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66925"/>
  <mc:AlternateContent xmlns:mc="http://schemas.openxmlformats.org/markup-compatibility/2006">
    <mc:Choice Requires="x15">
      <x15ac:absPath xmlns:x15ac="http://schemas.microsoft.com/office/spreadsheetml/2010/11/ac" url="https://orsted.sharepoint.com/sites/AnnualReportRAE/Shared Documents/Fact Sheets/2024/Q1/"/>
    </mc:Choice>
  </mc:AlternateContent>
  <xr:revisionPtr revIDLastSave="13" documentId="8_{CEA17310-A77F-4111-9951-7F6681B821F7}" xr6:coauthVersionLast="47" xr6:coauthVersionMax="47" xr10:uidLastSave="{B32DCB07-2771-43C9-841B-A030D5EFDB26}"/>
  <bookViews>
    <workbookView xWindow="28680" yWindow="-120" windowWidth="29040" windowHeight="15840" tabRatio="928" xr2:uid="{6664F517-BA2A-4C69-80A4-E6D88F1E245C}"/>
  </bookViews>
  <sheets>
    <sheet name="Table of Contents (Hyperlinks)" sheetId="7" r:id="rId1"/>
    <sheet name="OF Asset Book" sheetId="5" r:id="rId2"/>
    <sheet name="ON Asset Book" sheetId="6" r:id="rId3"/>
    <sheet name="Bio Asset Book" sheetId="4" r:id="rId4"/>
    <sheet name="Other Activities Asset Book" sheetId="11" r:id="rId5"/>
    <sheet name="OF Statistics 2011-Q1 2024" sheetId="2" r:id="rId6"/>
    <sheet name="ON Statistics 2018-Q1 2024" sheetId="1" r:id="rId7"/>
    <sheet name="BO statistics 2018-Q1 2024" sheetId="3" r:id="rId8"/>
    <sheet name="Business drivers highlights" sheetId="9" r:id="rId9"/>
  </sheets>
  <externalReferences>
    <externalReference r:id="rId10"/>
    <externalReference r:id="rId11"/>
  </externalReferences>
  <definedNames>
    <definedName name="__FDS_HYPERLINK_TOGGLE_STATE__">"ON"</definedName>
    <definedName name="ACTUAL" localSheetId="8">#REF!</definedName>
    <definedName name="ACTUAL" localSheetId="1">#REF!</definedName>
    <definedName name="ACTUAL" localSheetId="5">#REF!</definedName>
    <definedName name="ACTUAL" localSheetId="2">#REF!</definedName>
    <definedName name="ACTUAL" localSheetId="6">#REF!</definedName>
    <definedName name="ACTUAL" localSheetId="4">#REF!</definedName>
    <definedName name="ACTUAL">#REF!</definedName>
    <definedName name="ÅR_PERIOD" localSheetId="8">#REF!</definedName>
    <definedName name="ÅR_PERIOD" localSheetId="1">#REF!</definedName>
    <definedName name="ÅR_PERIOD" localSheetId="5">#REF!</definedName>
    <definedName name="ÅR_PERIOD" localSheetId="2">#REF!</definedName>
    <definedName name="ÅR_PERIOD" localSheetId="6">#REF!</definedName>
    <definedName name="ÅR_PERIOD" localSheetId="4">#REF!</definedName>
    <definedName name="ÅR_PERIOD">#REF!</definedName>
    <definedName name="ÅR_YEAR" localSheetId="8">#REF!</definedName>
    <definedName name="ÅR_YEAR" localSheetId="1">#REF!</definedName>
    <definedName name="ÅR_YEAR" localSheetId="5">#REF!</definedName>
    <definedName name="ÅR_YEAR" localSheetId="2">#REF!</definedName>
    <definedName name="ÅR_YEAR" localSheetId="6">#REF!</definedName>
    <definedName name="ÅR_YEAR" localSheetId="4">#REF!</definedName>
    <definedName name="ÅR_YEAR">#REF!</definedName>
    <definedName name="BPT" localSheetId="8">#REF!</definedName>
    <definedName name="BPT" localSheetId="1">#REF!</definedName>
    <definedName name="BPT" localSheetId="5">#REF!</definedName>
    <definedName name="BPT" localSheetId="2">#REF!</definedName>
    <definedName name="BPT" localSheetId="6">#REF!</definedName>
    <definedName name="BPT" localSheetId="4">#REF!</definedName>
    <definedName name="BPT">#REF!</definedName>
    <definedName name="CE" localSheetId="8">#REF!</definedName>
    <definedName name="CE" localSheetId="1">#REF!</definedName>
    <definedName name="CE" localSheetId="5">#REF!</definedName>
    <definedName name="CE" localSheetId="2">#REF!</definedName>
    <definedName name="CE" localSheetId="6">#REF!</definedName>
    <definedName name="CE" localSheetId="4">#REF!</definedName>
    <definedName name="CE">#REF!</definedName>
    <definedName name="CE_2" localSheetId="8">#REF!</definedName>
    <definedName name="CE_2" localSheetId="1">#REF!</definedName>
    <definedName name="CE_2" localSheetId="5">#REF!</definedName>
    <definedName name="CE_2" localSheetId="2">#REF!</definedName>
    <definedName name="CE_2" localSheetId="6">#REF!</definedName>
    <definedName name="CE_2" localSheetId="4">#REF!</definedName>
    <definedName name="CE_2">#REF!</definedName>
    <definedName name="CURRENT_YEAR" localSheetId="8">#REF!</definedName>
    <definedName name="CURRENT_YEAR" localSheetId="1">#REF!</definedName>
    <definedName name="CURRENT_YEAR" localSheetId="5">#REF!</definedName>
    <definedName name="CURRENT_YEAR" localSheetId="2">#REF!</definedName>
    <definedName name="CURRENT_YEAR" localSheetId="6">#REF!</definedName>
    <definedName name="CURRENT_YEAR" localSheetId="4">#REF!</definedName>
    <definedName name="CURRENT_YEAR">#REF!</definedName>
    <definedName name="CUSTOM3TOTAL" localSheetId="8">#REF!</definedName>
    <definedName name="CUSTOM3TOTAL" localSheetId="1">#REF!</definedName>
    <definedName name="CUSTOM3TOTAL" localSheetId="5">#REF!</definedName>
    <definedName name="CUSTOM3TOTAL" localSheetId="2">#REF!</definedName>
    <definedName name="CUSTOM3TOTAL" localSheetId="6">#REF!</definedName>
    <definedName name="CUSTOM3TOTAL" localSheetId="4">#REF!</definedName>
    <definedName name="CUSTOM3TOTAL">#REF!</definedName>
    <definedName name="CUSTOM4" localSheetId="8">#REF!</definedName>
    <definedName name="CUSTOM4" localSheetId="1">#REF!</definedName>
    <definedName name="CUSTOM4" localSheetId="5">#REF!</definedName>
    <definedName name="CUSTOM4" localSheetId="2">#REF!</definedName>
    <definedName name="CUSTOM4" localSheetId="6">#REF!</definedName>
    <definedName name="CUSTOM4" localSheetId="4">#REF!</definedName>
    <definedName name="CUSTOM4">#REF!</definedName>
    <definedName name="EBIT_ADJ" localSheetId="8">#REF!</definedName>
    <definedName name="EBIT_ADJ" localSheetId="1">#REF!</definedName>
    <definedName name="EBIT_ADJ" localSheetId="5">#REF!</definedName>
    <definedName name="EBIT_ADJ" localSheetId="2">#REF!</definedName>
    <definedName name="EBIT_ADJ" localSheetId="6">#REF!</definedName>
    <definedName name="EBIT_ADJ" localSheetId="4">#REF!</definedName>
    <definedName name="EBIT_ADJ">#REF!</definedName>
    <definedName name="EBIT_ADJ_2" localSheetId="8">#REF!</definedName>
    <definedName name="EBIT_ADJ_2" localSheetId="1">#REF!</definedName>
    <definedName name="EBIT_ADJ_2" localSheetId="5">#REF!</definedName>
    <definedName name="EBIT_ADJ_2" localSheetId="2">#REF!</definedName>
    <definedName name="EBIT_ADJ_2" localSheetId="6">#REF!</definedName>
    <definedName name="EBIT_ADJ_2" localSheetId="4">#REF!</definedName>
    <definedName name="EBIT_ADJ_2">#REF!</definedName>
    <definedName name="EBIT_BP" localSheetId="8">#REF!</definedName>
    <definedName name="EBIT_BP" localSheetId="1">#REF!</definedName>
    <definedName name="EBIT_BP" localSheetId="5">#REF!</definedName>
    <definedName name="EBIT_BP" localSheetId="2">#REF!</definedName>
    <definedName name="EBIT_BP" localSheetId="6">#REF!</definedName>
    <definedName name="EBIT_BP" localSheetId="4">#REF!</definedName>
    <definedName name="EBIT_BP">#REF!</definedName>
    <definedName name="EBIT_BP_2" localSheetId="8">#REF!</definedName>
    <definedName name="EBIT_BP_2" localSheetId="1">#REF!</definedName>
    <definedName name="EBIT_BP_2" localSheetId="5">#REF!</definedName>
    <definedName name="EBIT_BP_2" localSheetId="2">#REF!</definedName>
    <definedName name="EBIT_BP_2" localSheetId="6">#REF!</definedName>
    <definedName name="EBIT_BP_2" localSheetId="4">#REF!</definedName>
    <definedName name="EBIT_BP_2">#REF!</definedName>
    <definedName name="EBIT_IFRS" localSheetId="8">#REF!</definedName>
    <definedName name="EBIT_IFRS" localSheetId="1">#REF!</definedName>
    <definedName name="EBIT_IFRS" localSheetId="5">#REF!</definedName>
    <definedName name="EBIT_IFRS" localSheetId="2">#REF!</definedName>
    <definedName name="EBIT_IFRS" localSheetId="6">#REF!</definedName>
    <definedName name="EBIT_IFRS" localSheetId="4">#REF!</definedName>
    <definedName name="EBIT_IFRS">#REF!</definedName>
    <definedName name="EBIT_IFRS_2" localSheetId="8">#REF!</definedName>
    <definedName name="EBIT_IFRS_2" localSheetId="1">#REF!</definedName>
    <definedName name="EBIT_IFRS_2" localSheetId="5">#REF!</definedName>
    <definedName name="EBIT_IFRS_2" localSheetId="2">#REF!</definedName>
    <definedName name="EBIT_IFRS_2" localSheetId="6">#REF!</definedName>
    <definedName name="EBIT_IFRS_2" localSheetId="4">#REF!</definedName>
    <definedName name="EBIT_IFRS_2">#REF!</definedName>
    <definedName name="EBITDA_ADJ" localSheetId="8">#REF!</definedName>
    <definedName name="EBITDA_ADJ" localSheetId="1">#REF!</definedName>
    <definedName name="EBITDA_ADJ" localSheetId="5">#REF!</definedName>
    <definedName name="EBITDA_ADJ" localSheetId="2">#REF!</definedName>
    <definedName name="EBITDA_ADJ" localSheetId="6">#REF!</definedName>
    <definedName name="EBITDA_ADJ" localSheetId="4">#REF!</definedName>
    <definedName name="EBITDA_ADJ">#REF!</definedName>
    <definedName name="EBITDA_ADJ_2" localSheetId="8">#REF!</definedName>
    <definedName name="EBITDA_ADJ_2" localSheetId="1">#REF!</definedName>
    <definedName name="EBITDA_ADJ_2" localSheetId="5">#REF!</definedName>
    <definedName name="EBITDA_ADJ_2" localSheetId="2">#REF!</definedName>
    <definedName name="EBITDA_ADJ_2" localSheetId="6">#REF!</definedName>
    <definedName name="EBITDA_ADJ_2" localSheetId="4">#REF!</definedName>
    <definedName name="EBITDA_ADJ_2">#REF!</definedName>
    <definedName name="EBITDA_BP" localSheetId="8">#REF!</definedName>
    <definedName name="EBITDA_BP" localSheetId="1">#REF!</definedName>
    <definedName name="EBITDA_BP" localSheetId="5">#REF!</definedName>
    <definedName name="EBITDA_BP" localSheetId="2">#REF!</definedName>
    <definedName name="EBITDA_BP" localSheetId="6">#REF!</definedName>
    <definedName name="EBITDA_BP" localSheetId="4">#REF!</definedName>
    <definedName name="EBITDA_BP">#REF!</definedName>
    <definedName name="EBITDA_BP_2" localSheetId="8">#REF!</definedName>
    <definedName name="EBITDA_BP_2" localSheetId="1">#REF!</definedName>
    <definedName name="EBITDA_BP_2" localSheetId="5">#REF!</definedName>
    <definedName name="EBITDA_BP_2" localSheetId="2">#REF!</definedName>
    <definedName name="EBITDA_BP_2" localSheetId="6">#REF!</definedName>
    <definedName name="EBITDA_BP_2" localSheetId="4">#REF!</definedName>
    <definedName name="EBITDA_BP_2">#REF!</definedName>
    <definedName name="EBITDA_IFRS" localSheetId="8">#REF!</definedName>
    <definedName name="EBITDA_IFRS" localSheetId="1">#REF!</definedName>
    <definedName name="EBITDA_IFRS" localSheetId="5">#REF!</definedName>
    <definedName name="EBITDA_IFRS" localSheetId="2">#REF!</definedName>
    <definedName name="EBITDA_IFRS" localSheetId="6">#REF!</definedName>
    <definedName name="EBITDA_IFRS" localSheetId="4">#REF!</definedName>
    <definedName name="EBITDA_IFRS">#REF!</definedName>
    <definedName name="EBITDA_IFRS_2" localSheetId="8">#REF!</definedName>
    <definedName name="EBITDA_IFRS_2" localSheetId="1">#REF!</definedName>
    <definedName name="EBITDA_IFRS_2" localSheetId="5">#REF!</definedName>
    <definedName name="EBITDA_IFRS_2" localSheetId="2">#REF!</definedName>
    <definedName name="EBITDA_IFRS_2" localSheetId="6">#REF!</definedName>
    <definedName name="EBITDA_IFRS_2" localSheetId="4">#REF!</definedName>
    <definedName name="EBITDA_IFRS_2">#REF!</definedName>
    <definedName name="ENTITY_CURRENCY" localSheetId="8">#REF!</definedName>
    <definedName name="ENTITY_CURRENCY" localSheetId="1">#REF!</definedName>
    <definedName name="ENTITY_CURRENCY" localSheetId="5">#REF!</definedName>
    <definedName name="ENTITY_CURRENCY" localSheetId="2">#REF!</definedName>
    <definedName name="ENTITY_CURRENCY" localSheetId="6">#REF!</definedName>
    <definedName name="ENTITY_CURRENCY" localSheetId="4">#REF!</definedName>
    <definedName name="ENTITY_CURRENCY">#REF!</definedName>
    <definedName name="GROSS_INV" localSheetId="8">#REF!</definedName>
    <definedName name="GROSS_INV" localSheetId="1">#REF!</definedName>
    <definedName name="GROSS_INV" localSheetId="5">#REF!</definedName>
    <definedName name="GROSS_INV" localSheetId="2">#REF!</definedName>
    <definedName name="GROSS_INV" localSheetId="6">#REF!</definedName>
    <definedName name="GROSS_INV" localSheetId="4">#REF!</definedName>
    <definedName name="GROSS_INV">#REF!</definedName>
    <definedName name="GROSS_INV_2" localSheetId="8">#REF!</definedName>
    <definedName name="GROSS_INV_2" localSheetId="1">#REF!</definedName>
    <definedName name="GROSS_INV_2" localSheetId="5">#REF!</definedName>
    <definedName name="GROSS_INV_2" localSheetId="2">#REF!</definedName>
    <definedName name="GROSS_INV_2" localSheetId="6">#REF!</definedName>
    <definedName name="GROSS_INV_2" localSheetId="4">#REF!</definedName>
    <definedName name="GROSS_INV_2">#REF!</definedName>
    <definedName name="GROUP" localSheetId="8">#REF!</definedName>
    <definedName name="GROUP" localSheetId="1">#REF!</definedName>
    <definedName name="GROUP" localSheetId="5">#REF!</definedName>
    <definedName name="GROUP" localSheetId="2">#REF!</definedName>
    <definedName name="GROUP" localSheetId="6">#REF!</definedName>
    <definedName name="GROUP" localSheetId="4">#REF!</definedName>
    <definedName name="GROUP">#REF!</definedName>
    <definedName name="ICP_TOP" localSheetId="8">#REF!</definedName>
    <definedName name="ICP_TOP" localSheetId="1">#REF!</definedName>
    <definedName name="ICP_TOP" localSheetId="5">#REF!</definedName>
    <definedName name="ICP_TOP" localSheetId="2">#REF!</definedName>
    <definedName name="ICP_TOP" localSheetId="6">#REF!</definedName>
    <definedName name="ICP_TOP" localSheetId="4">#REF!</definedName>
    <definedName name="ICP_T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2/22/2014 08:25:2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ERIOD" localSheetId="8">#REF!</definedName>
    <definedName name="PERIOD" localSheetId="1">#REF!</definedName>
    <definedName name="PERIOD" localSheetId="5">#REF!</definedName>
    <definedName name="PERIOD" localSheetId="2">#REF!</definedName>
    <definedName name="PERIOD" localSheetId="6">#REF!</definedName>
    <definedName name="PERIOD" localSheetId="4">#REF!</definedName>
    <definedName name="PERIOD">#REF!</definedName>
    <definedName name="PERIOD2" localSheetId="8">#REF!</definedName>
    <definedName name="PERIOD2" localSheetId="1">#REF!</definedName>
    <definedName name="PERIOD2" localSheetId="5">#REF!</definedName>
    <definedName name="PERIOD2" localSheetId="2">#REF!</definedName>
    <definedName name="PERIOD2" localSheetId="6">#REF!</definedName>
    <definedName name="PERIOD2" localSheetId="4">#REF!</definedName>
    <definedName name="PERIOD2">#REF!</definedName>
    <definedName name="PREVIOUS_YEAR" localSheetId="8">#REF!</definedName>
    <definedName name="PREVIOUS_YEAR" localSheetId="1">#REF!</definedName>
    <definedName name="PREVIOUS_YEAR" localSheetId="5">#REF!</definedName>
    <definedName name="PREVIOUS_YEAR" localSheetId="2">#REF!</definedName>
    <definedName name="PREVIOUS_YEAR" localSheetId="6">#REF!</definedName>
    <definedName name="PREVIOUS_YEAR" localSheetId="4">#REF!</definedName>
    <definedName name="PREVIOUS_YEAR">#REF!</definedName>
    <definedName name="PROFIT_ADJ" localSheetId="8">#REF!</definedName>
    <definedName name="PROFIT_ADJ" localSheetId="1">#REF!</definedName>
    <definedName name="PROFIT_ADJ" localSheetId="5">#REF!</definedName>
    <definedName name="PROFIT_ADJ" localSheetId="2">#REF!</definedName>
    <definedName name="PROFIT_ADJ" localSheetId="6">#REF!</definedName>
    <definedName name="PROFIT_ADJ" localSheetId="4">#REF!</definedName>
    <definedName name="PROFIT_ADJ">#REF!</definedName>
    <definedName name="PROFIT_ADJ_2" localSheetId="8">#REF!</definedName>
    <definedName name="PROFIT_ADJ_2" localSheetId="1">#REF!</definedName>
    <definedName name="PROFIT_ADJ_2" localSheetId="5">#REF!</definedName>
    <definedName name="PROFIT_ADJ_2" localSheetId="2">#REF!</definedName>
    <definedName name="PROFIT_ADJ_2" localSheetId="6">#REF!</definedName>
    <definedName name="PROFIT_ADJ_2" localSheetId="4">#REF!</definedName>
    <definedName name="PROFIT_ADJ_2">#REF!</definedName>
    <definedName name="PROFIT_BP" localSheetId="8">#REF!</definedName>
    <definedName name="PROFIT_BP" localSheetId="1">#REF!</definedName>
    <definedName name="PROFIT_BP" localSheetId="5">#REF!</definedName>
    <definedName name="PROFIT_BP" localSheetId="2">#REF!</definedName>
    <definedName name="PROFIT_BP" localSheetId="6">#REF!</definedName>
    <definedName name="PROFIT_BP" localSheetId="4">#REF!</definedName>
    <definedName name="PROFIT_BP">#REF!</definedName>
    <definedName name="PROFIT_BP_2" localSheetId="8">#REF!</definedName>
    <definedName name="PROFIT_BP_2" localSheetId="1">#REF!</definedName>
    <definedName name="PROFIT_BP_2" localSheetId="5">#REF!</definedName>
    <definedName name="PROFIT_BP_2" localSheetId="2">#REF!</definedName>
    <definedName name="PROFIT_BP_2" localSheetId="6">#REF!</definedName>
    <definedName name="PROFIT_BP_2" localSheetId="4">#REF!</definedName>
    <definedName name="PROFIT_BP_2">#REF!</definedName>
    <definedName name="PROFIT_IFRS" localSheetId="8">#REF!</definedName>
    <definedName name="PROFIT_IFRS" localSheetId="1">#REF!</definedName>
    <definedName name="PROFIT_IFRS" localSheetId="5">#REF!</definedName>
    <definedName name="PROFIT_IFRS" localSheetId="2">#REF!</definedName>
    <definedName name="PROFIT_IFRS" localSheetId="6">#REF!</definedName>
    <definedName name="PROFIT_IFRS" localSheetId="4">#REF!</definedName>
    <definedName name="PROFIT_IFRS">#REF!</definedName>
    <definedName name="PROFIT_IFRS_2" localSheetId="8">#REF!</definedName>
    <definedName name="PROFIT_IFRS_2" localSheetId="1">#REF!</definedName>
    <definedName name="PROFIT_IFRS_2" localSheetId="5">#REF!</definedName>
    <definedName name="PROFIT_IFRS_2" localSheetId="2">#REF!</definedName>
    <definedName name="PROFIT_IFRS_2" localSheetId="6">#REF!</definedName>
    <definedName name="PROFIT_IFRS_2" localSheetId="4">#REF!</definedName>
    <definedName name="PROFIT_IFRS_2">#REF!</definedName>
    <definedName name="PUB_UserID">"MAYERX"</definedName>
    <definedName name="REVENUE_ADJ" localSheetId="8">#REF!</definedName>
    <definedName name="REVENUE_ADJ" localSheetId="1">#REF!</definedName>
    <definedName name="REVENUE_ADJ" localSheetId="5">#REF!</definedName>
    <definedName name="REVENUE_ADJ" localSheetId="2">#REF!</definedName>
    <definedName name="REVENUE_ADJ" localSheetId="6">#REF!</definedName>
    <definedName name="REVENUE_ADJ" localSheetId="4">#REF!</definedName>
    <definedName name="REVENUE_ADJ">#REF!</definedName>
    <definedName name="REVENUE_ADJ_2" localSheetId="8">#REF!</definedName>
    <definedName name="REVENUE_ADJ_2" localSheetId="1">#REF!</definedName>
    <definedName name="REVENUE_ADJ_2" localSheetId="5">#REF!</definedName>
    <definedName name="REVENUE_ADJ_2" localSheetId="2">#REF!</definedName>
    <definedName name="REVENUE_ADJ_2" localSheetId="6">#REF!</definedName>
    <definedName name="REVENUE_ADJ_2" localSheetId="4">#REF!</definedName>
    <definedName name="REVENUE_ADJ_2">#REF!</definedName>
    <definedName name="REVENUE_BP" localSheetId="8">#REF!</definedName>
    <definedName name="REVENUE_BP" localSheetId="1">#REF!</definedName>
    <definedName name="REVENUE_BP" localSheetId="5">#REF!</definedName>
    <definedName name="REVENUE_BP" localSheetId="2">#REF!</definedName>
    <definedName name="REVENUE_BP" localSheetId="6">#REF!</definedName>
    <definedName name="REVENUE_BP" localSheetId="4">#REF!</definedName>
    <definedName name="REVENUE_BP">#REF!</definedName>
    <definedName name="REVENUE_BP_2" localSheetId="8">#REF!</definedName>
    <definedName name="REVENUE_BP_2" localSheetId="1">#REF!</definedName>
    <definedName name="REVENUE_BP_2" localSheetId="5">#REF!</definedName>
    <definedName name="REVENUE_BP_2" localSheetId="2">#REF!</definedName>
    <definedName name="REVENUE_BP_2" localSheetId="6">#REF!</definedName>
    <definedName name="REVENUE_BP_2" localSheetId="4">#REF!</definedName>
    <definedName name="REVENUE_BP_2">#REF!</definedName>
    <definedName name="REVENUE_IFRS" localSheetId="8">#REF!</definedName>
    <definedName name="REVENUE_IFRS" localSheetId="1">#REF!</definedName>
    <definedName name="REVENUE_IFRS" localSheetId="5">#REF!</definedName>
    <definedName name="REVENUE_IFRS" localSheetId="2">#REF!</definedName>
    <definedName name="REVENUE_IFRS" localSheetId="6">#REF!</definedName>
    <definedName name="REVENUE_IFRS" localSheetId="4">#REF!</definedName>
    <definedName name="REVENUE_IFRS">#REF!</definedName>
    <definedName name="REVENUE_IFRS_2" localSheetId="8">#REF!</definedName>
    <definedName name="REVENUE_IFRS_2" localSheetId="1">#REF!</definedName>
    <definedName name="REVENUE_IFRS_2" localSheetId="5">#REF!</definedName>
    <definedName name="REVENUE_IFRS_2" localSheetId="2">#REF!</definedName>
    <definedName name="REVENUE_IFRS_2" localSheetId="6">#REF!</definedName>
    <definedName name="REVENUE_IFRS_2" localSheetId="4">#REF!</definedName>
    <definedName name="REVENUE_IFRS_2">#REF!</definedName>
    <definedName name="Scale" localSheetId="8">'[1]B&amp;TP'!#REF!</definedName>
    <definedName name="Scale" localSheetId="1">'[1]B&amp;TP'!#REF!</definedName>
    <definedName name="Scale" localSheetId="5">'[1]B&amp;TP'!#REF!</definedName>
    <definedName name="Scale" localSheetId="2">'[1]B&amp;TP'!#REF!</definedName>
    <definedName name="Scale" localSheetId="6">'[1]B&amp;TP'!#REF!</definedName>
    <definedName name="Scale" localSheetId="4">'[1]B&amp;TP'!#REF!</definedName>
    <definedName name="Scale">'[1]B&amp;TP'!#REF!</definedName>
    <definedName name="Scenario" localSheetId="1">[2]Manager!$C$45:$C$53</definedName>
    <definedName name="Scenario" localSheetId="5">[2]Manager!$C$45:$C$53</definedName>
    <definedName name="Scenario" localSheetId="2">[2]Manager!$C$45:$C$53</definedName>
    <definedName name="Scenario" localSheetId="6">[2]Manager!$C$45:$C$53</definedName>
    <definedName name="Scenario" localSheetId="4">[2]Manager!$C$45:$C$53</definedName>
    <definedName name="Scenario">[2]Manager!$C$45:$C$53</definedName>
    <definedName name="SKALA" localSheetId="8">#REF!</definedName>
    <definedName name="SKALA" localSheetId="1">#REF!</definedName>
    <definedName name="SKALA" localSheetId="5">#REF!</definedName>
    <definedName name="SKALA" localSheetId="2">#REF!</definedName>
    <definedName name="SKALA" localSheetId="6">#REF!</definedName>
    <definedName name="SKALA" localSheetId="4">#REF!</definedName>
    <definedName name="SKALA">#REF!</definedName>
    <definedName name="VIEW" localSheetId="8">#REF!</definedName>
    <definedName name="VIEW" localSheetId="1">#REF!</definedName>
    <definedName name="VIEW" localSheetId="5">#REF!</definedName>
    <definedName name="VIEW" localSheetId="2">#REF!</definedName>
    <definedName name="VIEW" localSheetId="6">#REF!</definedName>
    <definedName name="VIEW" localSheetId="4">#REF!</definedName>
    <definedName name="VIEW">#REF!</definedName>
    <definedName name="VIEW_Q" localSheetId="8">#REF!</definedName>
    <definedName name="VIEW_Q" localSheetId="1">#REF!</definedName>
    <definedName name="VIEW_Q" localSheetId="5">#REF!</definedName>
    <definedName name="VIEW_Q" localSheetId="2">#REF!</definedName>
    <definedName name="VIEW_Q" localSheetId="6">#REF!</definedName>
    <definedName name="VIEW_Q" localSheetId="4">#REF!</definedName>
    <definedName name="VIEW_Q">#REF!</definedName>
  </definedNames>
  <calcPr calcId="191029" concurrentManualCount="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71" uniqueCount="683">
  <si>
    <t>Table of Contents</t>
  </si>
  <si>
    <t xml:space="preserve"> </t>
  </si>
  <si>
    <t xml:space="preserve">Onshore Asset Book                                       </t>
  </si>
  <si>
    <t xml:space="preserve">Business drivers highlights               </t>
  </si>
  <si>
    <t>Park
capacity, MW</t>
  </si>
  <si>
    <t>Orsted ownership
share, %</t>
  </si>
  <si>
    <t>Generation
capacity, MW</t>
  </si>
  <si>
    <t>Financial consolidation</t>
  </si>
  <si>
    <t>Commercial operational date</t>
  </si>
  <si>
    <t>Fixed feed-in tariff, DKK/MWh</t>
  </si>
  <si>
    <t>Denmark</t>
  </si>
  <si>
    <t>Partners</t>
  </si>
  <si>
    <t>Subsidy regime</t>
  </si>
  <si>
    <t>Subsidy expiry</t>
  </si>
  <si>
    <t>Anholt (111 x SWT-3.6-120)</t>
  </si>
  <si>
    <t>50%</t>
  </si>
  <si>
    <t>Pro rata</t>
  </si>
  <si>
    <t>2013</t>
  </si>
  <si>
    <t>Fixed feed-in tariff</t>
  </si>
  <si>
    <t>Horns Rev 2 (91 x SWT-2.3-93)</t>
  </si>
  <si>
    <t>-</t>
  </si>
  <si>
    <t>100%</t>
  </si>
  <si>
    <t>Full</t>
  </si>
  <si>
    <t>2010</t>
  </si>
  <si>
    <t>Pension Danmark, Stadtwerke Lübeck</t>
  </si>
  <si>
    <t>2003</t>
  </si>
  <si>
    <r>
      <t xml:space="preserve">2016 </t>
    </r>
    <r>
      <rPr>
        <vertAlign val="superscript"/>
        <sz val="7"/>
        <color rgb="FF3B4956"/>
        <rFont val="Orsted Sans"/>
        <family val="3"/>
      </rPr>
      <t>8</t>
    </r>
  </si>
  <si>
    <r>
      <t>Horns Rev 1 (80</t>
    </r>
    <r>
      <rPr>
        <vertAlign val="superscript"/>
        <sz val="7"/>
        <color rgb="FF3B4956"/>
        <rFont val="Orsted Sans"/>
        <family val="3"/>
      </rPr>
      <t>12</t>
    </r>
    <r>
      <rPr>
        <sz val="7"/>
        <color rgb="FF3B4956"/>
        <rFont val="Orsted Sans"/>
        <family val="3"/>
      </rPr>
      <t xml:space="preserve"> x Vestas V80-2.0)</t>
    </r>
  </si>
  <si>
    <t>Vattenfall</t>
  </si>
  <si>
    <t>40%</t>
  </si>
  <si>
    <r>
      <t>Market price + 100DKK/MWh</t>
    </r>
    <r>
      <rPr>
        <vertAlign val="superscript"/>
        <sz val="7"/>
        <color rgb="FF3B4956"/>
        <rFont val="Orsted Sans"/>
        <family val="3"/>
      </rPr>
      <t>3</t>
    </r>
  </si>
  <si>
    <t>Expiry after 20 years</t>
  </si>
  <si>
    <r>
      <t>Avedøre Holme (2 x SWT-3.6-120)</t>
    </r>
    <r>
      <rPr>
        <vertAlign val="superscript"/>
        <sz val="7"/>
        <color rgb="FF3B4956"/>
        <rFont val="Orsted Sans"/>
        <family val="3"/>
      </rPr>
      <t>4</t>
    </r>
  </si>
  <si>
    <t>2009 and 2011</t>
  </si>
  <si>
    <r>
      <t>22,000 full-load hours</t>
    </r>
    <r>
      <rPr>
        <vertAlign val="superscript"/>
        <sz val="7"/>
        <color rgb="FF3B4956"/>
        <rFont val="Orsted Sans"/>
        <family val="3"/>
      </rPr>
      <t>5</t>
    </r>
  </si>
  <si>
    <t>Market price + 250</t>
  </si>
  <si>
    <t>Vindeby (11 x Bonus B35-0.45)</t>
  </si>
  <si>
    <t>1991 (decomissioned 2017)</t>
  </si>
  <si>
    <t>Sub total</t>
  </si>
  <si>
    <t>CfD,
GBP/MWh (Real 2012)</t>
  </si>
  <si>
    <t>United Kingdom</t>
  </si>
  <si>
    <t>ROCs/MWh</t>
  </si>
  <si>
    <t>ROC</t>
  </si>
  <si>
    <t>West of Duddon Sands (108 x SWT-3.6-120)</t>
  </si>
  <si>
    <t>Scottish Power Renewables (Iberdrola)</t>
  </si>
  <si>
    <t>2014</t>
  </si>
  <si>
    <t>Walney 1&amp;2 (51 x SWT-3.6-107 &amp; 51 x SWT-3.6-120)</t>
  </si>
  <si>
    <t>2011 and 2012</t>
  </si>
  <si>
    <t>Lincs (75 x SWT-3.6-120)</t>
  </si>
  <si>
    <t>Westermost Rough (35 x SWT-6.0-154)</t>
  </si>
  <si>
    <t>2015</t>
  </si>
  <si>
    <t>Gunfleet Sands 1&amp;2 (48 x SWT-3.6-107)</t>
  </si>
  <si>
    <t>JERA, Development Bank of Japan (DBJ)</t>
  </si>
  <si>
    <t>Barrow (30 x Vestas V90-3.0)</t>
  </si>
  <si>
    <t>2006</t>
  </si>
  <si>
    <t>2007</t>
  </si>
  <si>
    <t>Gunfleet Sands 3 (2 x SWT-6.0-120)</t>
  </si>
  <si>
    <t>Burbo Bank Extension (32 x MVOW V164-8.0)</t>
  </si>
  <si>
    <t>CFD</t>
  </si>
  <si>
    <t>Macquarie (MIRA), RE Fund by Sumitomo/SMBC/DBJ, Funds managed by Arjun and Gravis</t>
  </si>
  <si>
    <t>2033</t>
  </si>
  <si>
    <t>Hornsea 1 (174 x SWT-7.0-154)</t>
  </si>
  <si>
    <t>Hornsea 2 (165 x SGRE-8.0-167)</t>
  </si>
  <si>
    <r>
      <t xml:space="preserve">2022 </t>
    </r>
    <r>
      <rPr>
        <vertAlign val="superscript"/>
        <sz val="7"/>
        <color rgb="FF3B4956"/>
        <rFont val="Orsted Sans"/>
        <family val="3"/>
      </rPr>
      <t>7</t>
    </r>
  </si>
  <si>
    <t>57.5</t>
  </si>
  <si>
    <t>Germany</t>
  </si>
  <si>
    <t>Borkum Riffgrund 1 (78 x SWT-4.0-120)</t>
  </si>
  <si>
    <t>2023</t>
  </si>
  <si>
    <r>
      <t xml:space="preserve">2025 </t>
    </r>
    <r>
      <rPr>
        <vertAlign val="superscript"/>
        <sz val="7"/>
        <color rgb="FF3B4956"/>
        <rFont val="Orsted Sans"/>
        <family val="3"/>
      </rPr>
      <t>9</t>
    </r>
  </si>
  <si>
    <t>Borkum Riffgrund 2 (56 x MVOW V164-8.0)</t>
  </si>
  <si>
    <t>2018</t>
  </si>
  <si>
    <t>2026</t>
  </si>
  <si>
    <t>Gode Wind 1 (55 x SWT-6.0-154)</t>
  </si>
  <si>
    <t>2024</t>
  </si>
  <si>
    <r>
      <t xml:space="preserve">2026 </t>
    </r>
    <r>
      <rPr>
        <vertAlign val="superscript"/>
        <sz val="7"/>
        <color rgb="FF3B4956"/>
        <rFont val="Orsted Sans"/>
        <family val="3"/>
      </rPr>
      <t>9</t>
    </r>
  </si>
  <si>
    <t>Gode Wind 2 (42 x SWT-6.0-154)</t>
  </si>
  <si>
    <t>Feed-in tariff, USD/MWh</t>
  </si>
  <si>
    <t>USA</t>
  </si>
  <si>
    <t>Block Island (5 x GE-6MW)</t>
  </si>
  <si>
    <t xml:space="preserve">- </t>
  </si>
  <si>
    <t>Offtake solution</t>
  </si>
  <si>
    <t>Fixed feed-in tariff, EUR/MWh</t>
  </si>
  <si>
    <t>Netherlands</t>
  </si>
  <si>
    <t>Borssele 1 &amp; 2 (94 x SWT-8.0)</t>
  </si>
  <si>
    <r>
      <t>2035/2036</t>
    </r>
    <r>
      <rPr>
        <vertAlign val="superscript"/>
        <sz val="7"/>
        <color rgb="FF3B4956"/>
        <rFont val="Orsted Sans"/>
        <family val="3"/>
      </rPr>
      <t>10</t>
    </r>
  </si>
  <si>
    <t>Taiwan</t>
  </si>
  <si>
    <t>One-line</t>
  </si>
  <si>
    <t>Greater Changhua 1 (75 x SGRE-8.0-167)</t>
  </si>
  <si>
    <t>Greater Changhua 2a (36 x SGRE-8.0-167)</t>
  </si>
  <si>
    <t>Totals</t>
  </si>
  <si>
    <t>MW</t>
  </si>
  <si>
    <r>
      <rPr>
        <vertAlign val="superscript"/>
        <sz val="7"/>
        <color theme="3"/>
        <rFont val="Orsted Sans"/>
        <family val="3"/>
      </rPr>
      <t>1</t>
    </r>
    <r>
      <rPr>
        <sz val="7"/>
        <color theme="3"/>
        <rFont val="Orsted Sans"/>
        <family val="3"/>
      </rPr>
      <t xml:space="preserve"> Assets in operation and assets where Final Investment Decision has been taken.
</t>
    </r>
  </si>
  <si>
    <r>
      <rPr>
        <vertAlign val="superscript"/>
        <sz val="7"/>
        <color theme="3"/>
        <rFont val="Orsted Sans"/>
        <family val="3"/>
      </rPr>
      <t>3</t>
    </r>
    <r>
      <rPr>
        <sz val="7"/>
        <color theme="3"/>
        <rFont val="Orsted Sans"/>
        <family val="3"/>
      </rPr>
      <t xml:space="preserve"> The supplement depends on the development of market price and is increased pro rata – a market price below 260 DKK/MWh equals 100 DKK/MWh and over 360 DKK/MWh 0 DKK/MWh</t>
    </r>
  </si>
  <si>
    <r>
      <rPr>
        <vertAlign val="superscript"/>
        <sz val="7"/>
        <color theme="3"/>
        <rFont val="Orsted Sans"/>
        <family val="3"/>
      </rPr>
      <t>4</t>
    </r>
    <r>
      <rPr>
        <sz val="7"/>
        <color theme="3"/>
        <rFont val="Orsted Sans"/>
        <family val="3"/>
      </rPr>
      <t xml:space="preserve"> Ørsted has installed Avedøre Holme (10,8 MW), however Ørsted has two of the three turbines on Avedøre Holme. </t>
    </r>
  </si>
  <si>
    <r>
      <rPr>
        <vertAlign val="superscript"/>
        <sz val="7"/>
        <color theme="3"/>
        <rFont val="Orsted Sans"/>
        <family val="3"/>
      </rPr>
      <t>5</t>
    </r>
    <r>
      <rPr>
        <sz val="7"/>
        <color theme="3"/>
        <rFont val="Orsted Sans"/>
        <family val="3"/>
      </rPr>
      <t xml:space="preserve"> The first turbine reached approximately 20,019 Full Load Hours, whereas the second turbine is out of subsidy, by 31 December 2016</t>
    </r>
  </si>
  <si>
    <r>
      <rPr>
        <vertAlign val="superscript"/>
        <sz val="7"/>
        <color theme="3"/>
        <rFont val="Orsted Sans"/>
        <family val="3"/>
      </rPr>
      <t xml:space="preserve">7 </t>
    </r>
    <r>
      <rPr>
        <sz val="7"/>
        <color theme="3"/>
        <rFont val="Orsted Sans"/>
        <family val="3"/>
      </rPr>
      <t>Expected year of commissioning</t>
    </r>
  </si>
  <si>
    <r>
      <rPr>
        <vertAlign val="superscript"/>
        <sz val="7"/>
        <color theme="3"/>
        <rFont val="Orsted Sans"/>
        <family val="3"/>
      </rPr>
      <t xml:space="preserve">8 </t>
    </r>
    <r>
      <rPr>
        <sz val="7"/>
        <color theme="3"/>
        <rFont val="Orsted Sans"/>
        <family val="3"/>
      </rPr>
      <t>After expiry of fixed feed-in-tariff period expected in 2016, Nysted will receive market price + supplement dependent on the development of market price which is increased pro rata – a market price below 260 DKK/MWh equals 100 DKK/MWh and over 360 DKK/MWh 0 DKK/MWh</t>
    </r>
  </si>
  <si>
    <r>
      <rPr>
        <vertAlign val="superscript"/>
        <sz val="7"/>
        <color theme="3"/>
        <rFont val="Orsted Sans"/>
        <family val="3"/>
      </rPr>
      <t>9</t>
    </r>
    <r>
      <rPr>
        <sz val="7"/>
        <color theme="3"/>
        <rFont val="Orsted Sans"/>
        <family val="3"/>
      </rPr>
      <t xml:space="preserve"> Floor price of 39 EUR/MWh for up to 20 years</t>
    </r>
  </si>
  <si>
    <r>
      <rPr>
        <vertAlign val="superscript"/>
        <sz val="7"/>
        <color theme="3"/>
        <rFont val="Orsted Sans"/>
        <family val="3"/>
      </rPr>
      <t>12</t>
    </r>
    <r>
      <rPr>
        <sz val="7"/>
        <color theme="3"/>
        <rFont val="Orsted Sans"/>
        <family val="3"/>
      </rPr>
      <t xml:space="preserve"> 80 turbines were constructed, however, today the wind farm consists of 79 turbines as one turbine was not replaced after a lightning incident in 2014</t>
    </r>
  </si>
  <si>
    <r>
      <t>Subsidy Qualification Level</t>
    </r>
    <r>
      <rPr>
        <vertAlign val="superscript"/>
        <sz val="7"/>
        <color rgb="FF3B4956"/>
        <rFont val="Orsted Sans"/>
        <family val="3"/>
      </rPr>
      <t>3</t>
    </r>
  </si>
  <si>
    <t>Wind</t>
  </si>
  <si>
    <t>2017</t>
  </si>
  <si>
    <r>
      <t>PTC</t>
    </r>
    <r>
      <rPr>
        <vertAlign val="superscript"/>
        <sz val="7"/>
        <color rgb="FF3B4956"/>
        <rFont val="Orsted Sans"/>
        <family val="3"/>
      </rPr>
      <t>2</t>
    </r>
  </si>
  <si>
    <t>100% PTC</t>
  </si>
  <si>
    <t>2019</t>
  </si>
  <si>
    <t>2020</t>
  </si>
  <si>
    <t>Solar</t>
  </si>
  <si>
    <r>
      <rPr>
        <vertAlign val="superscript"/>
        <sz val="7"/>
        <color theme="3"/>
        <rFont val="Orsted Sans"/>
        <family val="3"/>
      </rPr>
      <t>1</t>
    </r>
    <r>
      <rPr>
        <sz val="7"/>
        <color theme="3"/>
        <rFont val="Orsted Sans"/>
        <family val="3"/>
      </rPr>
      <t xml:space="preserve"> Assets in operation and assets where Final Investment Decision has been taken
</t>
    </r>
  </si>
  <si>
    <r>
      <rPr>
        <vertAlign val="superscript"/>
        <sz val="7"/>
        <color theme="3"/>
        <rFont val="Orsted Sans"/>
        <family val="3"/>
      </rPr>
      <t>2</t>
    </r>
    <r>
      <rPr>
        <sz val="7"/>
        <color theme="3"/>
        <rFont val="Orsted Sans"/>
        <family val="3"/>
      </rPr>
      <t xml:space="preserve"> Production tax credits</t>
    </r>
  </si>
  <si>
    <r>
      <rPr>
        <vertAlign val="superscript"/>
        <sz val="7"/>
        <color theme="3"/>
        <rFont val="Orsted Sans"/>
        <family val="3"/>
      </rPr>
      <t xml:space="preserve">3 </t>
    </r>
    <r>
      <rPr>
        <sz val="7"/>
        <color theme="3"/>
        <rFont val="Orsted Sans"/>
        <family val="3"/>
      </rPr>
      <t xml:space="preserve">100% PTC qualification yielded $24/MWh tax credit in 2018 and is adjusted yearly with inflation
</t>
    </r>
  </si>
  <si>
    <t>Type</t>
  </si>
  <si>
    <t>Ørsted
ownership share
%</t>
  </si>
  <si>
    <t>Fuel Type</t>
  </si>
  <si>
    <t>Heat generation capacity (MW(th))</t>
  </si>
  <si>
    <t>Heat generation capacity based on biomass (MW (th))</t>
  </si>
  <si>
    <t>Start-up year (major overhaul/lifetime extension)</t>
  </si>
  <si>
    <t>CHP</t>
  </si>
  <si>
    <t>Pellets, coal, fuel oil</t>
  </si>
  <si>
    <t>2016</t>
  </si>
  <si>
    <t>Pellets, straw, gas, fuel oil</t>
  </si>
  <si>
    <t>2002</t>
  </si>
  <si>
    <t>Coal, fuel oil</t>
  </si>
  <si>
    <t>n.a.</t>
  </si>
  <si>
    <t>Wood chips, gas oil</t>
  </si>
  <si>
    <t>1992</t>
  </si>
  <si>
    <t>Pellets, chips, gas</t>
  </si>
  <si>
    <t>2002 (co-firing), 2009 (conversion)</t>
  </si>
  <si>
    <t>1982 (2009)</t>
  </si>
  <si>
    <t>Wood chips, gas, gas oil</t>
  </si>
  <si>
    <t>1997</t>
  </si>
  <si>
    <t>Pellets, straw, coal, fuel oil</t>
  </si>
  <si>
    <t>1984 (2014)</t>
  </si>
  <si>
    <t>Gas</t>
  </si>
  <si>
    <t>1985 (2006)</t>
  </si>
  <si>
    <t>Heat</t>
  </si>
  <si>
    <t>1994 (2008)</t>
  </si>
  <si>
    <t>Power</t>
  </si>
  <si>
    <t>Gas oil</t>
  </si>
  <si>
    <t>1974-76 (2007-08)</t>
  </si>
  <si>
    <t>Total</t>
  </si>
  <si>
    <r>
      <t>Generation Ørsted share</t>
    </r>
    <r>
      <rPr>
        <sz val="7"/>
        <color rgb="FF3B4956"/>
        <rFont val="Orsted Sans"/>
        <family val="3"/>
      </rPr>
      <t>, GWh</t>
    </r>
  </si>
  <si>
    <t>FY
 2019</t>
  </si>
  <si>
    <r>
      <t>FY
 2018</t>
    </r>
    <r>
      <rPr>
        <vertAlign val="superscript"/>
        <sz val="7"/>
        <color rgb="FF3B4956"/>
        <rFont val="Orsted Sans"/>
        <family val="3"/>
      </rPr>
      <t>1</t>
    </r>
  </si>
  <si>
    <t>FY
 2017</t>
  </si>
  <si>
    <t>FY
 2016</t>
  </si>
  <si>
    <t>FY
 2015</t>
  </si>
  <si>
    <t>FY
 2014</t>
  </si>
  <si>
    <t>FY
 2013</t>
  </si>
  <si>
    <t>FY
 2012</t>
  </si>
  <si>
    <t>FY
 2011</t>
  </si>
  <si>
    <t>Q2
 2020</t>
  </si>
  <si>
    <t>Q1
 2020</t>
  </si>
  <si>
    <t>Q4
 2019</t>
  </si>
  <si>
    <r>
      <t>Q3
 2019</t>
    </r>
    <r>
      <rPr>
        <vertAlign val="superscript"/>
        <sz val="7"/>
        <color rgb="FF3B4956"/>
        <rFont val="Orsted Sans"/>
        <family val="3"/>
      </rPr>
      <t>2</t>
    </r>
  </si>
  <si>
    <r>
      <t>Q2
 2019</t>
    </r>
    <r>
      <rPr>
        <vertAlign val="superscript"/>
        <sz val="7"/>
        <color rgb="FF3B4956"/>
        <rFont val="Orsted Sans"/>
        <family val="3"/>
      </rPr>
      <t>1</t>
    </r>
  </si>
  <si>
    <r>
      <t>Q1
 2019</t>
    </r>
    <r>
      <rPr>
        <vertAlign val="superscript"/>
        <sz val="7"/>
        <color rgb="FF3B4956"/>
        <rFont val="Orsted Sans"/>
        <family val="3"/>
      </rPr>
      <t>1</t>
    </r>
  </si>
  <si>
    <r>
      <t>Q4
 2018</t>
    </r>
    <r>
      <rPr>
        <vertAlign val="superscript"/>
        <sz val="7"/>
        <color rgb="FF3B4956"/>
        <rFont val="Orsted Sans"/>
        <family val="3"/>
      </rPr>
      <t>1</t>
    </r>
  </si>
  <si>
    <r>
      <t>Q3
 2018</t>
    </r>
    <r>
      <rPr>
        <vertAlign val="superscript"/>
        <sz val="7"/>
        <color rgb="FF3B4956"/>
        <rFont val="Orsted Sans"/>
        <family val="3"/>
      </rPr>
      <t>1</t>
    </r>
  </si>
  <si>
    <r>
      <t>Q2
 2018</t>
    </r>
    <r>
      <rPr>
        <vertAlign val="superscript"/>
        <sz val="7"/>
        <color rgb="FF3B4956"/>
        <rFont val="Orsted Sans"/>
        <family val="3"/>
      </rPr>
      <t>1</t>
    </r>
  </si>
  <si>
    <r>
      <t>Q1
 2018</t>
    </r>
    <r>
      <rPr>
        <vertAlign val="superscript"/>
        <sz val="7"/>
        <color rgb="FF3B4956"/>
        <rFont val="Orsted Sans"/>
        <family val="3"/>
      </rPr>
      <t>1</t>
    </r>
  </si>
  <si>
    <t>Q4
 2017</t>
  </si>
  <si>
    <t>Q3
 2017</t>
  </si>
  <si>
    <t>Q2
 2017</t>
  </si>
  <si>
    <t>Q1
 2017</t>
  </si>
  <si>
    <t>Q4
 2016</t>
  </si>
  <si>
    <t>Q2
 2016</t>
  </si>
  <si>
    <t>Q1
 2016</t>
  </si>
  <si>
    <t>Q4
 2015</t>
  </si>
  <si>
    <t>Q3
 2015</t>
  </si>
  <si>
    <t>Q2
 2015</t>
  </si>
  <si>
    <t>Q1
 2015</t>
  </si>
  <si>
    <t>Q4
 2014</t>
  </si>
  <si>
    <t>Q3
 2014</t>
  </si>
  <si>
    <t>Q2
 2014</t>
  </si>
  <si>
    <t>Q1
 2014</t>
  </si>
  <si>
    <t xml:space="preserve">    Anholt</t>
  </si>
  <si>
    <t xml:space="preserve">    Horns Rev 1</t>
  </si>
  <si>
    <t xml:space="preserve">    Horns Rev 2</t>
  </si>
  <si>
    <t xml:space="preserve">    Nysted</t>
  </si>
  <si>
    <t xml:space="preserve">    Other DK farms (Avedøre Holme)</t>
  </si>
  <si>
    <r>
      <t xml:space="preserve">  </t>
    </r>
    <r>
      <rPr>
        <sz val="7"/>
        <color rgb="FF3B4956"/>
        <rFont val="Orsted Sans"/>
        <family val="3"/>
      </rPr>
      <t>Barrow (one-line consolidated in 2013 and 2014)</t>
    </r>
  </si>
  <si>
    <t xml:space="preserve">    Burbo Bank 1+2</t>
  </si>
  <si>
    <t xml:space="preserve">    Gunfleet Sands 1+2</t>
  </si>
  <si>
    <t xml:space="preserve">    Gunfleet Sand Demo</t>
  </si>
  <si>
    <t xml:space="preserve">    Lincs (pro-rata consolidated from February 2017)</t>
  </si>
  <si>
    <t xml:space="preserve">    London Array 1</t>
  </si>
  <si>
    <t xml:space="preserve">    Walney 1&amp;2</t>
  </si>
  <si>
    <t xml:space="preserve">    Walney 3&amp;4</t>
  </si>
  <si>
    <t xml:space="preserve">    West of Duddon Sands</t>
  </si>
  <si>
    <t xml:space="preserve">    Westermost Rough</t>
  </si>
  <si>
    <t xml:space="preserve">    Race Bank</t>
  </si>
  <si>
    <t xml:space="preserve">    Hornsea 1</t>
  </si>
  <si>
    <t xml:space="preserve">    Borkum Riffgrund 1</t>
  </si>
  <si>
    <t xml:space="preserve">    Borkum Riffgrund 2</t>
  </si>
  <si>
    <t xml:space="preserve">    Gode Wind 1</t>
  </si>
  <si>
    <t xml:space="preserve">    Gode Wind 2</t>
  </si>
  <si>
    <t xml:space="preserve">     Borssele 1&amp;2</t>
  </si>
  <si>
    <t>United States</t>
  </si>
  <si>
    <t xml:space="preserve">    Block Island</t>
  </si>
  <si>
    <r>
      <t xml:space="preserve">Total  generation, </t>
    </r>
    <r>
      <rPr>
        <sz val="7"/>
        <color rgb="FF3B4956"/>
        <rFont val="Orsted Sans"/>
        <family val="3"/>
      </rPr>
      <t>GWh</t>
    </r>
  </si>
  <si>
    <r>
      <t>Other generation</t>
    </r>
    <r>
      <rPr>
        <sz val="7"/>
        <color rgb="FF3B4956"/>
        <rFont val="Orsted Sans"/>
        <family val="3"/>
      </rPr>
      <t>, GWh</t>
    </r>
  </si>
  <si>
    <t xml:space="preserve">    Lincs one-line consolidation</t>
  </si>
  <si>
    <t xml:space="preserve">    Barrow one-line consolidation</t>
  </si>
  <si>
    <t xml:space="preserve">    Formosa 1 one-line consolidation</t>
  </si>
  <si>
    <r>
      <t xml:space="preserve">Total generation, including one-line consolidation, </t>
    </r>
    <r>
      <rPr>
        <sz val="7"/>
        <color rgb="FF3B4956"/>
        <rFont val="Orsted Sans"/>
        <family val="3"/>
      </rPr>
      <t>GWh</t>
    </r>
  </si>
  <si>
    <r>
      <t>Sales</t>
    </r>
    <r>
      <rPr>
        <sz val="7"/>
        <color rgb="FF3B4956"/>
        <rFont val="Orsted Sans"/>
        <family val="3"/>
      </rPr>
      <t>, GWh</t>
    </r>
  </si>
  <si>
    <t>Power sales</t>
  </si>
  <si>
    <t>Business drivers</t>
  </si>
  <si>
    <t xml:space="preserve">Installed capacity, offshore wind, GW </t>
  </si>
  <si>
    <t xml:space="preserve">Generation capacity, offshore wind, GW </t>
  </si>
  <si>
    <t>Wind speed, m/s</t>
  </si>
  <si>
    <t>Load factor, %</t>
  </si>
  <si>
    <t>Availability, %</t>
  </si>
  <si>
    <r>
      <rPr>
        <vertAlign val="superscript"/>
        <sz val="7"/>
        <color rgb="FF3B4956"/>
        <rFont val="Orsted Sans"/>
        <family val="3"/>
      </rPr>
      <t xml:space="preserve">1 </t>
    </r>
    <r>
      <rPr>
        <sz val="7"/>
        <color rgb="FF3B4956"/>
        <rFont val="Orsted Sans"/>
        <family val="3"/>
      </rPr>
      <t>Reportable segments are reorganised as of November 2019. 2018 and 2019 figures are restated.</t>
    </r>
  </si>
  <si>
    <t>FY 
2019</t>
  </si>
  <si>
    <t>FY
 2018</t>
  </si>
  <si>
    <t>Q3
2020</t>
  </si>
  <si>
    <t>Q2 
2020</t>
  </si>
  <si>
    <t>Q1 
2020</t>
  </si>
  <si>
    <t>Q4 
2019</t>
  </si>
  <si>
    <t>Q3 
2019</t>
  </si>
  <si>
    <t>Q2
 2019</t>
  </si>
  <si>
    <t>Q1
 2019</t>
  </si>
  <si>
    <t>Q4
 2018</t>
  </si>
  <si>
    <t>United states - wind farms</t>
  </si>
  <si>
    <t xml:space="preserve">     Oak</t>
  </si>
  <si>
    <r>
      <t xml:space="preserve">Total generation, </t>
    </r>
    <r>
      <rPr>
        <sz val="7"/>
        <color rgb="FF3B4956"/>
        <rFont val="Orsted Sans"/>
        <family val="3"/>
      </rPr>
      <t>GWh</t>
    </r>
  </si>
  <si>
    <r>
      <t>Business drivers</t>
    </r>
    <r>
      <rPr>
        <b/>
        <vertAlign val="superscript"/>
        <sz val="7"/>
        <color rgb="FF3B4956"/>
        <rFont val="Orsted Sans"/>
        <family val="3"/>
      </rPr>
      <t>1</t>
    </r>
  </si>
  <si>
    <t xml:space="preserve">Generation capacity, onshore wind and solar, GW </t>
  </si>
  <si>
    <t>Decided (FID'ed) and installed capacity, solar, MW</t>
  </si>
  <si>
    <t xml:space="preserve">Installed capacity, solar, MW </t>
  </si>
  <si>
    <t xml:space="preserve">Generation capacity, solar, MW </t>
  </si>
  <si>
    <r>
      <t xml:space="preserve">0 </t>
    </r>
    <r>
      <rPr>
        <vertAlign val="superscript"/>
        <sz val="7"/>
        <color rgb="FF3B4956"/>
        <rFont val="Orsted Sans"/>
        <family val="3"/>
      </rPr>
      <t>1</t>
    </r>
  </si>
  <si>
    <r>
      <rPr>
        <vertAlign val="superscript"/>
        <sz val="7"/>
        <color rgb="FF3B4956"/>
        <rFont val="Orsted Sans"/>
        <family val="3"/>
      </rPr>
      <t>1</t>
    </r>
    <r>
      <rPr>
        <sz val="7"/>
        <color rgb="FF3B4956"/>
        <rFont val="Orsted Sans"/>
        <family val="3"/>
      </rPr>
      <t xml:space="preserve"> Oak solar divested in June 2020</t>
    </r>
  </si>
  <si>
    <r>
      <t>FY 
2018</t>
    </r>
    <r>
      <rPr>
        <vertAlign val="superscript"/>
        <sz val="7"/>
        <color rgb="FF3B4956"/>
        <rFont val="Orsted Sans"/>
        <family val="3"/>
      </rPr>
      <t>1</t>
    </r>
  </si>
  <si>
    <r>
      <t>Q3 
2019</t>
    </r>
    <r>
      <rPr>
        <vertAlign val="superscript"/>
        <sz val="7"/>
        <color rgb="FF3B4956"/>
        <rFont val="Orsted Sans"/>
        <family val="3"/>
      </rPr>
      <t>1</t>
    </r>
  </si>
  <si>
    <r>
      <t>Q2 
2019</t>
    </r>
    <r>
      <rPr>
        <vertAlign val="superscript"/>
        <sz val="7"/>
        <color rgb="FF3B4956"/>
        <rFont val="Orsted Sans"/>
        <family val="3"/>
      </rPr>
      <t>1</t>
    </r>
  </si>
  <si>
    <r>
      <t>Q1 
2019</t>
    </r>
    <r>
      <rPr>
        <vertAlign val="superscript"/>
        <sz val="7"/>
        <color rgb="FF3B4956"/>
        <rFont val="Orsted Sans"/>
        <family val="3"/>
      </rPr>
      <t>1</t>
    </r>
  </si>
  <si>
    <r>
      <t>Q4 
2018</t>
    </r>
    <r>
      <rPr>
        <vertAlign val="superscript"/>
        <sz val="7"/>
        <color rgb="FF3B4956"/>
        <rFont val="Orsted Sans"/>
        <family val="3"/>
      </rPr>
      <t>1</t>
    </r>
  </si>
  <si>
    <r>
      <t>Q3 
2018</t>
    </r>
    <r>
      <rPr>
        <vertAlign val="superscript"/>
        <sz val="7"/>
        <color rgb="FF3B4956"/>
        <rFont val="Orsted Sans"/>
        <family val="3"/>
      </rPr>
      <t>1</t>
    </r>
  </si>
  <si>
    <r>
      <t>Q2 
2018</t>
    </r>
    <r>
      <rPr>
        <vertAlign val="superscript"/>
        <sz val="7"/>
        <color rgb="FF3B4956"/>
        <rFont val="Orsted Sans"/>
        <family val="3"/>
      </rPr>
      <t>1</t>
    </r>
  </si>
  <si>
    <r>
      <t>Q1 
2018</t>
    </r>
    <r>
      <rPr>
        <vertAlign val="superscript"/>
        <sz val="7"/>
        <color rgb="FF3B4956"/>
        <rFont val="Orsted Sans"/>
        <family val="3"/>
      </rPr>
      <t>1</t>
    </r>
  </si>
  <si>
    <r>
      <rPr>
        <b/>
        <sz val="7"/>
        <color rgb="FF3B4956"/>
        <rFont val="Orsted Sans"/>
        <family val="3"/>
      </rPr>
      <t>Power and heat generation</t>
    </r>
    <r>
      <rPr>
        <sz val="7"/>
        <color rgb="FF3B4956"/>
        <rFont val="Orsted Sans"/>
        <family val="3"/>
      </rPr>
      <t>, GWh</t>
    </r>
  </si>
  <si>
    <t>Heat generation</t>
  </si>
  <si>
    <t>Power generation</t>
  </si>
  <si>
    <t>Distribution and sales, GWh</t>
  </si>
  <si>
    <t>Power distribution</t>
  </si>
  <si>
    <t>Gas sales</t>
  </si>
  <si>
    <t>Degree days, number</t>
  </si>
  <si>
    <t>Consolidated financial highlights (continuing operations)</t>
  </si>
  <si>
    <t>FY
2019</t>
  </si>
  <si>
    <t>FY
2017</t>
  </si>
  <si>
    <t>FY
2016</t>
  </si>
  <si>
    <t>FY
2015</t>
  </si>
  <si>
    <t>FY
2014</t>
  </si>
  <si>
    <t>FY
2013</t>
  </si>
  <si>
    <t>Q2
2020</t>
  </si>
  <si>
    <t>Q1
2020</t>
  </si>
  <si>
    <t>Q4
2019</t>
  </si>
  <si>
    <t>Q4
2017</t>
  </si>
  <si>
    <t>Q3
2017</t>
  </si>
  <si>
    <t>Q2
2017</t>
  </si>
  <si>
    <t>Q1
2017</t>
  </si>
  <si>
    <t>Q4
2016</t>
  </si>
  <si>
    <t>Q3
2016</t>
  </si>
  <si>
    <t>Q2
2016</t>
  </si>
  <si>
    <t>Q1
2016</t>
  </si>
  <si>
    <t>Q4
2015</t>
  </si>
  <si>
    <t>Q3
2015</t>
  </si>
  <si>
    <t>Q2
2015</t>
  </si>
  <si>
    <t>Q1
2015</t>
  </si>
  <si>
    <t>Offshore</t>
  </si>
  <si>
    <r>
      <t>Wind speed</t>
    </r>
    <r>
      <rPr>
        <vertAlign val="superscript"/>
        <sz val="7"/>
        <color rgb="FF3B4956"/>
        <rFont val="Orsted Sans"/>
        <family val="3"/>
      </rPr>
      <t>5</t>
    </r>
    <r>
      <rPr>
        <sz val="7"/>
        <color rgb="FF3B4956"/>
        <rFont val="Orsted Sans"/>
        <family val="3"/>
      </rPr>
      <t>, m/s</t>
    </r>
  </si>
  <si>
    <r>
      <t>Load factor</t>
    </r>
    <r>
      <rPr>
        <vertAlign val="superscript"/>
        <sz val="7"/>
        <color rgb="FF3B4956"/>
        <rFont val="Orsted Sans"/>
        <family val="3"/>
      </rPr>
      <t>1</t>
    </r>
    <r>
      <rPr>
        <sz val="7"/>
        <color rgb="FF3B4956"/>
        <rFont val="Orsted Sans"/>
        <family val="3"/>
      </rPr>
      <t>, %</t>
    </r>
  </si>
  <si>
    <r>
      <t>Availability</t>
    </r>
    <r>
      <rPr>
        <vertAlign val="superscript"/>
        <sz val="7"/>
        <color rgb="FF3B4956"/>
        <rFont val="Orsted Sans"/>
        <family val="3"/>
      </rPr>
      <t>2</t>
    </r>
    <r>
      <rPr>
        <sz val="7"/>
        <color rgb="FF3B4956"/>
        <rFont val="Orsted Sans"/>
        <family val="3"/>
      </rPr>
      <t>, %</t>
    </r>
  </si>
  <si>
    <t>Power generation, TWh</t>
  </si>
  <si>
    <t>Onshore</t>
  </si>
  <si>
    <t>Generation capacity, wind and solar, GW</t>
  </si>
  <si>
    <t>Heat generation, TWh</t>
  </si>
  <si>
    <t>Power distribution, TWh</t>
  </si>
  <si>
    <t>Gas distribution, TWh</t>
  </si>
  <si>
    <t>Gas sales, TWh</t>
  </si>
  <si>
    <r>
      <t>Degree days</t>
    </r>
    <r>
      <rPr>
        <vertAlign val="superscript"/>
        <sz val="7"/>
        <color rgb="FF3B4956"/>
        <rFont val="Orsted Sans"/>
        <family val="3"/>
      </rPr>
      <t>3</t>
    </r>
    <r>
      <rPr>
        <sz val="7"/>
        <color rgb="FF3B4956"/>
        <rFont val="Orsted Sans"/>
        <family val="3"/>
      </rPr>
      <t>, number</t>
    </r>
  </si>
  <si>
    <t>Eliminations</t>
  </si>
  <si>
    <t>Bioenergy</t>
  </si>
  <si>
    <t>Customers solutions</t>
  </si>
  <si>
    <t>Power sales, TWh</t>
  </si>
  <si>
    <t>Oil &amp; Gas</t>
  </si>
  <si>
    <t>Oil and gas production, million BOE</t>
  </si>
  <si>
    <t>EBITDA</t>
  </si>
  <si>
    <t>Free Cash Flow</t>
  </si>
  <si>
    <t>Capital employed</t>
  </si>
  <si>
    <t>Social &amp; Environmental</t>
  </si>
  <si>
    <t>Employees (FTE), number</t>
  </si>
  <si>
    <r>
      <t>Lost time injury frequency (LTIF)</t>
    </r>
    <r>
      <rPr>
        <vertAlign val="superscript"/>
        <sz val="7"/>
        <color rgb="FF3B4956"/>
        <rFont val="Orsted Sans"/>
        <family val="3"/>
      </rPr>
      <t>8</t>
    </r>
    <r>
      <rPr>
        <sz val="7"/>
        <color rgb="FF3B4956"/>
        <rFont val="Orsted Sans"/>
        <family val="3"/>
      </rPr>
      <t>, per 1 million hours worked</t>
    </r>
  </si>
  <si>
    <t>1,,5</t>
  </si>
  <si>
    <t>Fatalities, number</t>
  </si>
  <si>
    <t>0</t>
  </si>
  <si>
    <t>Willow Springs  (100 x GE-2.5)</t>
  </si>
  <si>
    <t>Amazon (110 x GE-2.3)</t>
  </si>
  <si>
    <t>Tahoka (120 x GE-2.5)</t>
  </si>
  <si>
    <t>Lockett (75 x GE-2.45)</t>
  </si>
  <si>
    <t>Sage Draw (120 x GE-2.82)</t>
  </si>
  <si>
    <t xml:space="preserve">    Amazon</t>
  </si>
  <si>
    <t xml:space="preserve">    Tahoka</t>
  </si>
  <si>
    <t xml:space="preserve">    Lockett</t>
  </si>
  <si>
    <t xml:space="preserve">    Sage draw</t>
  </si>
  <si>
    <t>Q4
2020</t>
  </si>
  <si>
    <t>FY
2020</t>
  </si>
  <si>
    <t>FY 
2020</t>
  </si>
  <si>
    <t>Q4
 2020</t>
  </si>
  <si>
    <t>FY
 2020</t>
  </si>
  <si>
    <t>Q3
 2020</t>
  </si>
  <si>
    <t>Expired 2020, market price</t>
  </si>
  <si>
    <t>Expired 2016, market price</t>
  </si>
  <si>
    <t>AIP, Industriens Pension, Lærerenes Pension,  Lægernes Pensionskasse</t>
  </si>
  <si>
    <r>
      <t xml:space="preserve">2020 </t>
    </r>
    <r>
      <rPr>
        <vertAlign val="superscript"/>
        <sz val="7"/>
        <color rgb="FF3B4956"/>
        <rFont val="Orsted Sans"/>
        <family val="3"/>
      </rPr>
      <t>10</t>
    </r>
  </si>
  <si>
    <t>Q1
 2021</t>
  </si>
  <si>
    <t>Q1
2021</t>
  </si>
  <si>
    <t>Bioenergy &amp; Other</t>
  </si>
  <si>
    <t>Formosa 1, Phase 1 (2 x SWT-4.0-120)</t>
  </si>
  <si>
    <t>Formosa 1, Phase 2 (20 x SWT-6.0-154)</t>
  </si>
  <si>
    <t>2029</t>
  </si>
  <si>
    <t>2039</t>
  </si>
  <si>
    <t>Q2
2021</t>
  </si>
  <si>
    <t>Europe</t>
  </si>
  <si>
    <t>Knockawarriga 1</t>
  </si>
  <si>
    <t>Knockawarriga 2</t>
  </si>
  <si>
    <t>Booltiagh 1</t>
  </si>
  <si>
    <t>Booltiagh 2</t>
  </si>
  <si>
    <t>Smithstown</t>
  </si>
  <si>
    <t>Lisheen 1</t>
  </si>
  <si>
    <t>Lisheen 2</t>
  </si>
  <si>
    <t>Garracummer</t>
  </si>
  <si>
    <t>Ballymartin</t>
  </si>
  <si>
    <t>Flughland</t>
  </si>
  <si>
    <t>Inchincoosh</t>
  </si>
  <si>
    <t>Sillahertane</t>
  </si>
  <si>
    <t>Sorne 1</t>
  </si>
  <si>
    <t>Sorne 2</t>
  </si>
  <si>
    <t>Kilgarvan</t>
  </si>
  <si>
    <t>Gneeves</t>
  </si>
  <si>
    <t>Mienvee</t>
  </si>
  <si>
    <t>2008</t>
  </si>
  <si>
    <t>2005</t>
  </si>
  <si>
    <t>2009</t>
  </si>
  <si>
    <t>2011</t>
  </si>
  <si>
    <t>2004</t>
  </si>
  <si>
    <t>REFIT 1</t>
  </si>
  <si>
    <t>REFIT2</t>
  </si>
  <si>
    <t>REFIT 2</t>
  </si>
  <si>
    <t>CPPA</t>
  </si>
  <si>
    <t>Expired</t>
  </si>
  <si>
    <t>Europe - wind farms</t>
  </si>
  <si>
    <t>N/A</t>
  </si>
  <si>
    <t>Q2
 2021</t>
  </si>
  <si>
    <t>2031 and 2032</t>
  </si>
  <si>
    <t>Race Bank (91 x SWT-6.0-154)</t>
  </si>
  <si>
    <t>Pension Danmark, AIP Management</t>
  </si>
  <si>
    <t>AIP Management, PFA</t>
  </si>
  <si>
    <t>Norges Bank Investment Management (NBIM)</t>
  </si>
  <si>
    <t xml:space="preserve">     Muscle Shoals</t>
  </si>
  <si>
    <t>Q3
 2021</t>
  </si>
  <si>
    <t>Q3
2021</t>
  </si>
  <si>
    <r>
      <t>Installed capacity, wind and solar</t>
    </r>
    <r>
      <rPr>
        <vertAlign val="superscript"/>
        <sz val="7"/>
        <color rgb="FF3B4956"/>
        <rFont val="Orsted Sans"/>
        <family val="3"/>
      </rPr>
      <t>9</t>
    </r>
    <r>
      <rPr>
        <sz val="7"/>
        <color rgb="FF3B4956"/>
        <rFont val="Orsted Sans"/>
        <family val="3"/>
      </rPr>
      <t>, GW</t>
    </r>
  </si>
  <si>
    <t>2021</t>
  </si>
  <si>
    <t>Plants</t>
  </si>
  <si>
    <t xml:space="preserve">    Avedøre Power Station, unit 1</t>
  </si>
  <si>
    <t xml:space="preserve">    Avedøre Power Station, unit 2</t>
  </si>
  <si>
    <t xml:space="preserve">    Asnæs Power Station, unit 6</t>
  </si>
  <si>
    <t xml:space="preserve">    Esbjerg Power Station, unit 3</t>
  </si>
  <si>
    <t xml:space="preserve">    Herning Power Station</t>
  </si>
  <si>
    <t xml:space="preserve">    Skærbæk Power Station, unit 3</t>
  </si>
  <si>
    <t xml:space="preserve">    Studstrup Power Station, unit 3</t>
  </si>
  <si>
    <t xml:space="preserve">    H.C. Ørsted Power Station</t>
  </si>
  <si>
    <t xml:space="preserve">    Svanemølle Power Station</t>
  </si>
  <si>
    <t xml:space="preserve">    Kyndby and Masnedø Power Station</t>
  </si>
  <si>
    <r>
      <t>Load factor</t>
    </r>
    <r>
      <rPr>
        <vertAlign val="superscript"/>
        <sz val="7"/>
        <color rgb="FF3B4956"/>
        <rFont val="Orsted Sans"/>
        <family val="3"/>
      </rPr>
      <t>1,10</t>
    </r>
    <r>
      <rPr>
        <sz val="7"/>
        <color rgb="FF3B4956"/>
        <rFont val="Orsted Sans"/>
        <family val="3"/>
      </rPr>
      <t>, wind, %</t>
    </r>
  </si>
  <si>
    <r>
      <t>Wind speed</t>
    </r>
    <r>
      <rPr>
        <vertAlign val="superscript"/>
        <sz val="7"/>
        <color rgb="FF3B4956"/>
        <rFont val="Orsted Sans"/>
        <family val="3"/>
      </rPr>
      <t>5,10</t>
    </r>
    <r>
      <rPr>
        <sz val="7"/>
        <color rgb="FF3B4956"/>
        <rFont val="Orsted Sans"/>
        <family val="3"/>
      </rPr>
      <t>, m/s</t>
    </r>
  </si>
  <si>
    <r>
      <t>Availability</t>
    </r>
    <r>
      <rPr>
        <vertAlign val="superscript"/>
        <sz val="7"/>
        <color rgb="FF3B4956"/>
        <rFont val="Orsted Sans"/>
        <family val="3"/>
      </rPr>
      <t>2,10</t>
    </r>
    <r>
      <rPr>
        <sz val="7"/>
        <color rgb="FF3B4956"/>
        <rFont val="Orsted Sans"/>
        <family val="3"/>
      </rPr>
      <t>, wind, %</t>
    </r>
  </si>
  <si>
    <t>ITC</t>
  </si>
  <si>
    <t>30% ITC</t>
  </si>
  <si>
    <t>n/a</t>
  </si>
  <si>
    <t>Q4
 2021</t>
  </si>
  <si>
    <t>FY
 2021</t>
  </si>
  <si>
    <t>FY 
2021</t>
  </si>
  <si>
    <t>Q4
2021</t>
  </si>
  <si>
    <t>FY
2021</t>
  </si>
  <si>
    <t xml:space="preserve">    Hornsea 2</t>
  </si>
  <si>
    <t>United states - solar farms</t>
  </si>
  <si>
    <t xml:space="preserve">    Lincoln Land</t>
  </si>
  <si>
    <t xml:space="preserve">    Haystack</t>
  </si>
  <si>
    <r>
      <t>Installed capacity, onshore wind and solar</t>
    </r>
    <r>
      <rPr>
        <vertAlign val="superscript"/>
        <sz val="7"/>
        <color rgb="FF3B4956"/>
        <rFont val="Orsted Sans"/>
        <family val="3"/>
      </rPr>
      <t>2</t>
    </r>
    <r>
      <rPr>
        <sz val="7"/>
        <color rgb="FF3B4956"/>
        <rFont val="Orsted Sans"/>
        <family val="3"/>
      </rPr>
      <t xml:space="preserve">, GW </t>
    </r>
  </si>
  <si>
    <r>
      <t>Decided (FID'ed) and installed capacity, onshore wind and solar</t>
    </r>
    <r>
      <rPr>
        <vertAlign val="superscript"/>
        <sz val="7"/>
        <color rgb="FF3B4956"/>
        <rFont val="Orsted Sans"/>
        <family val="3"/>
      </rPr>
      <t>2</t>
    </r>
    <r>
      <rPr>
        <sz val="7"/>
        <color rgb="FF3B4956"/>
        <rFont val="Orsted Sans"/>
        <family val="3"/>
      </rPr>
      <t xml:space="preserve">, GW </t>
    </r>
  </si>
  <si>
    <r>
      <rPr>
        <vertAlign val="superscript"/>
        <sz val="7"/>
        <color rgb="FF3B4956"/>
        <rFont val="Orsted Sans"/>
        <family val="3"/>
      </rPr>
      <t>2</t>
    </r>
    <r>
      <rPr>
        <sz val="7"/>
        <color rgb="FF3B4956"/>
        <rFont val="Orsted Sans"/>
        <family val="3"/>
      </rPr>
      <t xml:space="preserve"> Including storage</t>
    </r>
  </si>
  <si>
    <t>Lisheen 3</t>
  </si>
  <si>
    <t>Q3
 2016</t>
  </si>
  <si>
    <t>Power generation, GWh</t>
  </si>
  <si>
    <r>
      <t>Power sales</t>
    </r>
    <r>
      <rPr>
        <vertAlign val="superscript"/>
        <sz val="7"/>
        <color rgb="FF3B4956"/>
        <rFont val="Orsted Sans"/>
        <family val="3"/>
      </rPr>
      <t>7</t>
    </r>
    <r>
      <rPr>
        <sz val="7"/>
        <color rgb="FF3B4956"/>
        <rFont val="Orsted Sans"/>
        <family val="3"/>
      </rPr>
      <t>, GWh</t>
    </r>
  </si>
  <si>
    <t>Power generation, wind and solar GWh</t>
  </si>
  <si>
    <t>Heat generation, GWh</t>
  </si>
  <si>
    <t>Gas sales, GWh</t>
  </si>
  <si>
    <r>
      <t>Total recordable injury rate (TRIR)</t>
    </r>
    <r>
      <rPr>
        <vertAlign val="superscript"/>
        <sz val="7"/>
        <color rgb="FF3B4956"/>
        <rFont val="Orsted Sans"/>
        <family val="3"/>
      </rPr>
      <t>8</t>
    </r>
    <r>
      <rPr>
        <sz val="7"/>
        <color rgb="FF3B4956"/>
        <rFont val="Orsted Sans"/>
        <family val="3"/>
      </rPr>
      <t>, per 1 million hours worked</t>
    </r>
  </si>
  <si>
    <t>FY
2018</t>
  </si>
  <si>
    <r>
      <t>Power sales</t>
    </r>
    <r>
      <rPr>
        <vertAlign val="superscript"/>
        <sz val="7"/>
        <color rgb="FF3B4956"/>
        <rFont val="Orsted Sans"/>
        <family val="3"/>
      </rPr>
      <t>6,7</t>
    </r>
    <r>
      <rPr>
        <sz val="7"/>
        <color rgb="FF3B4956"/>
        <rFont val="Orsted Sans"/>
        <family val="3"/>
      </rPr>
      <t>, GWh</t>
    </r>
  </si>
  <si>
    <t>Q3
2019</t>
  </si>
  <si>
    <t>Q2
2019</t>
  </si>
  <si>
    <t>Q1
2019</t>
  </si>
  <si>
    <t>Q4
2018</t>
  </si>
  <si>
    <t>Q3
2018</t>
  </si>
  <si>
    <t>Q2
2018</t>
  </si>
  <si>
    <t>Q1
2018</t>
  </si>
  <si>
    <r>
      <t>Scope 3 emissions, Mtonnes</t>
    </r>
    <r>
      <rPr>
        <vertAlign val="superscript"/>
        <sz val="7"/>
        <color rgb="FF3B4956"/>
        <rFont val="Orsted Sans"/>
        <family val="3"/>
      </rPr>
      <t>11</t>
    </r>
  </si>
  <si>
    <t>Biomass
conversion</t>
  </si>
  <si>
    <t>2022</t>
  </si>
  <si>
    <t>2034</t>
  </si>
  <si>
    <t>2044</t>
  </si>
  <si>
    <t>CDPQ &amp; Cathay Private Equity</t>
  </si>
  <si>
    <t>LEGO (Kirkbi), Greencoat</t>
  </si>
  <si>
    <r>
      <t>Decided (FID'ed) and installed capacity, wind and solar</t>
    </r>
    <r>
      <rPr>
        <vertAlign val="superscript"/>
        <sz val="7"/>
        <color rgb="FF3B4956"/>
        <rFont val="Orsted Sans"/>
        <family val="3"/>
      </rPr>
      <t>9</t>
    </r>
    <r>
      <rPr>
        <sz val="7"/>
        <color rgb="FF3B4956"/>
        <rFont val="Orsted Sans"/>
        <family val="3"/>
      </rPr>
      <t>, GW</t>
    </r>
  </si>
  <si>
    <r>
      <t>Fixed feed-in tariff</t>
    </r>
    <r>
      <rPr>
        <vertAlign val="superscript"/>
        <sz val="7"/>
        <color theme="3"/>
        <rFont val="Orsted Sans Office"/>
      </rPr>
      <t>13</t>
    </r>
  </si>
  <si>
    <t>Market price</t>
  </si>
  <si>
    <t>Glennmont Partners</t>
  </si>
  <si>
    <t>Borkum Riffgrund 3 (83 x SGRE-11-200)</t>
  </si>
  <si>
    <t>Gode Wind 3 (23 x SGRE-11-200)</t>
  </si>
  <si>
    <t>Q1
2022</t>
  </si>
  <si>
    <t>Q1
 2022</t>
  </si>
  <si>
    <t>FY
2022</t>
  </si>
  <si>
    <t>Ballykeel</t>
  </si>
  <si>
    <t>Haystack (51 x SG-5.0, 18 x SWT-2.4)</t>
  </si>
  <si>
    <r>
      <rPr>
        <vertAlign val="superscript"/>
        <sz val="7"/>
        <color theme="3"/>
        <rFont val="Orsted Sans"/>
        <family val="3"/>
      </rPr>
      <t xml:space="preserve">10 </t>
    </r>
    <r>
      <rPr>
        <sz val="7"/>
        <color theme="3"/>
        <rFont val="Orsted Sans"/>
        <family val="3"/>
      </rPr>
      <t>The 15 year subsidy is based on a "banking system", potentially allowing for subsidy to run into year 16. 72,7/MWh Eur subsidy is the avarage subsidy price for both BSW1 and BSW2</t>
    </r>
  </si>
  <si>
    <t>Q2
 2022</t>
  </si>
  <si>
    <t>Q2
2022</t>
  </si>
  <si>
    <t>Helena Energy Center (wind phase) (51 x V-4.2, 15 x V-3.6)</t>
  </si>
  <si>
    <t xml:space="preserve">    Helena Wind</t>
  </si>
  <si>
    <t xml:space="preserve">     Old 300</t>
  </si>
  <si>
    <t>South fork (12 x SGRE-11-200)</t>
  </si>
  <si>
    <t>Eversource</t>
  </si>
  <si>
    <t>Nysted (70 x (Bonus) SWT-2.3-82)</t>
  </si>
  <si>
    <t>Greencoat Renewables</t>
  </si>
  <si>
    <t xml:space="preserve">Greater Changhua 2a </t>
  </si>
  <si>
    <t>Q3
 2022</t>
  </si>
  <si>
    <t>Q3
2022</t>
  </si>
  <si>
    <t>L'alemont</t>
  </si>
  <si>
    <t>Fond des Saules</t>
  </si>
  <si>
    <t>Le Bois Sapin</t>
  </si>
  <si>
    <t>Les Sohettes</t>
  </si>
  <si>
    <t>C2C Fruges</t>
  </si>
  <si>
    <t>Schiederhof</t>
  </si>
  <si>
    <t>Rotmainquelle</t>
  </si>
  <si>
    <t>Les Abeilles</t>
  </si>
  <si>
    <t>Europe - solar farms</t>
  </si>
  <si>
    <t>E14</t>
  </si>
  <si>
    <t>EEG</t>
  </si>
  <si>
    <t>2038</t>
  </si>
  <si>
    <t>2015/2016</t>
  </si>
  <si>
    <t>FV16SCR</t>
  </si>
  <si>
    <t>Ford Ridge (43 x GE-2.82)</t>
  </si>
  <si>
    <t>10 TWh</t>
  </si>
  <si>
    <t>FY
 2022</t>
  </si>
  <si>
    <t>FY 
2022</t>
  </si>
  <si>
    <t>2043</t>
  </si>
  <si>
    <t>Q4
 2022</t>
  </si>
  <si>
    <t>Q4
2022</t>
  </si>
  <si>
    <t>Mockingbird</t>
  </si>
  <si>
    <t>Altenschwand</t>
  </si>
  <si>
    <t>Gatineau</t>
  </si>
  <si>
    <t>Bahren West 1</t>
  </si>
  <si>
    <t>Kennoxhead 1</t>
  </si>
  <si>
    <r>
      <t>Eleven Mile</t>
    </r>
    <r>
      <rPr>
        <vertAlign val="superscript"/>
        <sz val="7"/>
        <color rgb="FF3B4956"/>
        <rFont val="Orsted Sans"/>
        <family val="3"/>
      </rPr>
      <t>6</t>
    </r>
  </si>
  <si>
    <t>Availability, solar, %</t>
  </si>
  <si>
    <t>Load factor, solar, %</t>
  </si>
  <si>
    <r>
      <rPr>
        <vertAlign val="superscript"/>
        <sz val="7"/>
        <color rgb="FF3B4956"/>
        <rFont val="Orsted Sans"/>
        <family val="3"/>
      </rPr>
      <t>3</t>
    </r>
    <r>
      <rPr>
        <sz val="7"/>
        <color rgb="FF3B4956"/>
        <rFont val="Orsted Sans"/>
        <family val="3"/>
      </rPr>
      <t xml:space="preserve"> 2021 onshore data is for the US only. We did not have any onshore wind farms outside the US in 2018-2020.</t>
    </r>
  </si>
  <si>
    <t>Taxonomy-aligned EBITDA, %</t>
  </si>
  <si>
    <t>Taxonomy-aligned CAPEX, %</t>
  </si>
  <si>
    <r>
      <t>Taxonomy-aligned KPIs</t>
    </r>
    <r>
      <rPr>
        <b/>
        <vertAlign val="superscript"/>
        <sz val="7"/>
        <color rgb="FF3B4956"/>
        <rFont val="Orsted Sans"/>
        <family val="3"/>
      </rPr>
      <t>12</t>
    </r>
  </si>
  <si>
    <t>Generation capacity (incl. parks under construction but excl. divested and one-line consolidated farms)</t>
  </si>
  <si>
    <t>Helena Energy Center (solar phase)</t>
  </si>
  <si>
    <r>
      <t>Permian Energy Center</t>
    </r>
    <r>
      <rPr>
        <vertAlign val="superscript"/>
        <sz val="7"/>
        <color rgb="FF3B4956"/>
        <rFont val="Orsted Sans"/>
        <family val="3"/>
      </rPr>
      <t>4</t>
    </r>
  </si>
  <si>
    <t>Western Trail (130 x GE-2.82)</t>
  </si>
  <si>
    <r>
      <t>Wind speed</t>
    </r>
    <r>
      <rPr>
        <vertAlign val="superscript"/>
        <sz val="7"/>
        <color rgb="FF3B4956"/>
        <rFont val="Orsted Sans"/>
        <family val="3"/>
      </rPr>
      <t>3</t>
    </r>
    <r>
      <rPr>
        <sz val="7"/>
        <color rgb="FF3B4956"/>
        <rFont val="Orsted Sans"/>
        <family val="3"/>
      </rPr>
      <t>, m/s</t>
    </r>
  </si>
  <si>
    <r>
      <t>Load factor</t>
    </r>
    <r>
      <rPr>
        <vertAlign val="superscript"/>
        <sz val="7"/>
        <color rgb="FF3B4956"/>
        <rFont val="Orsted Sans"/>
        <family val="3"/>
      </rPr>
      <t>3</t>
    </r>
    <r>
      <rPr>
        <sz val="7"/>
        <color rgb="FF3B4956"/>
        <rFont val="Orsted Sans"/>
        <family val="3"/>
      </rPr>
      <t>, wind, %</t>
    </r>
  </si>
  <si>
    <r>
      <t>Availability</t>
    </r>
    <r>
      <rPr>
        <vertAlign val="superscript"/>
        <sz val="7"/>
        <color rgb="FF3B4956"/>
        <rFont val="Orsted Sans"/>
        <family val="3"/>
      </rPr>
      <t>3</t>
    </r>
    <r>
      <rPr>
        <sz val="7"/>
        <color rgb="FF3B4956"/>
        <rFont val="Orsted Sans"/>
        <family val="3"/>
      </rPr>
      <t>, wind, %</t>
    </r>
  </si>
  <si>
    <t>For accounting policies, please see pages 160-161 in our annual report 2022</t>
  </si>
  <si>
    <r>
      <rPr>
        <vertAlign val="superscript"/>
        <sz val="7"/>
        <color theme="3"/>
        <rFont val="Orsted Sans"/>
        <family val="3"/>
      </rPr>
      <t>4</t>
    </r>
    <r>
      <rPr>
        <sz val="7"/>
        <color theme="3"/>
        <rFont val="Orsted Sans"/>
        <family val="3"/>
      </rPr>
      <t xml:space="preserve"> Including storage (40 MW</t>
    </r>
    <r>
      <rPr>
        <vertAlign val="subscript"/>
        <sz val="7"/>
        <color theme="3"/>
        <rFont val="Orsted Sans"/>
        <family val="3"/>
      </rPr>
      <t>AC</t>
    </r>
    <r>
      <rPr>
        <sz val="7"/>
        <color theme="3"/>
        <rFont val="Orsted Sans"/>
        <family val="3"/>
      </rPr>
      <t>)</t>
    </r>
  </si>
  <si>
    <r>
      <rPr>
        <vertAlign val="superscript"/>
        <sz val="7"/>
        <color theme="3"/>
        <rFont val="Orsted Sans"/>
        <family val="3"/>
      </rPr>
      <t>6</t>
    </r>
    <r>
      <rPr>
        <sz val="7"/>
        <color theme="3"/>
        <rFont val="Orsted Sans"/>
        <family val="3"/>
      </rPr>
      <t xml:space="preserve"> Including storage (300MW</t>
    </r>
    <r>
      <rPr>
        <vertAlign val="subscript"/>
        <sz val="7"/>
        <color theme="3"/>
        <rFont val="Orsted Sans"/>
        <family val="3"/>
      </rPr>
      <t>AC</t>
    </r>
    <r>
      <rPr>
        <sz val="7"/>
        <color theme="3"/>
        <rFont val="Orsted Sans"/>
        <family val="3"/>
      </rPr>
      <t>)</t>
    </r>
  </si>
  <si>
    <t xml:space="preserve">   Ford Ridge </t>
  </si>
  <si>
    <t xml:space="preserve">    Plum Creek</t>
  </si>
  <si>
    <t xml:space="preserve">    Willow Creek</t>
  </si>
  <si>
    <t xml:space="preserve">    Western Trail</t>
  </si>
  <si>
    <t xml:space="preserve">    Willow Springs</t>
  </si>
  <si>
    <t xml:space="preserve">     Permian Energy Center</t>
  </si>
  <si>
    <t>Sweden</t>
  </si>
  <si>
    <t>Sub total, assets under construction</t>
  </si>
  <si>
    <t>Avedøre</t>
  </si>
  <si>
    <t>FlagshipONE</t>
  </si>
  <si>
    <t>Decided (assets under construction) capacity</t>
  </si>
  <si>
    <r>
      <rPr>
        <vertAlign val="superscript"/>
        <sz val="7"/>
        <color theme="3"/>
        <rFont val="Orsted Sans"/>
        <family val="3"/>
      </rPr>
      <t>1</t>
    </r>
    <r>
      <rPr>
        <sz val="7"/>
        <color theme="3"/>
        <rFont val="Orsted Sans"/>
        <family val="3"/>
      </rPr>
      <t xml:space="preserve"> Assets where Final Investment Decision has been taken.
</t>
    </r>
  </si>
  <si>
    <r>
      <t>Decided
capacity</t>
    </r>
    <r>
      <rPr>
        <vertAlign val="superscript"/>
        <sz val="7"/>
        <color rgb="FF3B4956"/>
        <rFont val="Orsted Sans"/>
        <family val="3"/>
      </rPr>
      <t>1</t>
    </r>
    <r>
      <rPr>
        <sz val="7"/>
        <color rgb="FF3B4956"/>
        <rFont val="Orsted Sans"/>
        <family val="3"/>
      </rPr>
      <t>, MW</t>
    </r>
  </si>
  <si>
    <t>Decided (FID'ed) and installed capacity, GW</t>
  </si>
  <si>
    <t>Installed capacity, GW</t>
  </si>
  <si>
    <t>Generation capacity, GW</t>
  </si>
  <si>
    <t>1990 (2016-2018)</t>
  </si>
  <si>
    <t>Type of asset</t>
  </si>
  <si>
    <t>Hydrogen</t>
  </si>
  <si>
    <t>AXA IM Alts and Crédit Agricole Assurances</t>
  </si>
  <si>
    <t>Greencoat, TRIG &amp; Equitix, GLIL &amp; Octopus Renewables</t>
  </si>
  <si>
    <t>Gulf Energy, Keppel Infrastructure Trust ("KIT")</t>
  </si>
  <si>
    <t>Glennmont Partners, TRIG</t>
  </si>
  <si>
    <t>e-Methanol</t>
  </si>
  <si>
    <t xml:space="preserve">JERA, Swancor Renewables, Mitsui Osk Lines (M.O.L.), Hokuriku Electric Power Company </t>
  </si>
  <si>
    <t>PGGM, Greencoat</t>
  </si>
  <si>
    <t>CR 17</t>
  </si>
  <si>
    <r>
      <rPr>
        <vertAlign val="superscript"/>
        <sz val="7"/>
        <color theme="3"/>
        <rFont val="Orsted Sans"/>
        <family val="3"/>
      </rPr>
      <t>2</t>
    </r>
    <r>
      <rPr>
        <sz val="7"/>
        <color theme="3"/>
        <rFont val="Orsted Sans"/>
        <family val="3"/>
      </rPr>
      <t xml:space="preserve"> By 31 December 2022</t>
    </r>
  </si>
  <si>
    <r>
      <t xml:space="preserve">14 </t>
    </r>
    <r>
      <rPr>
        <sz val="7"/>
        <color rgb="FF3B4956"/>
        <rFont val="Orsted Sans"/>
        <family val="3"/>
      </rPr>
      <t xml:space="preserve"> 12 months window to start CfD subsidy. Expiry date dependent on start date.</t>
    </r>
  </si>
  <si>
    <r>
      <t xml:space="preserve">2023 </t>
    </r>
    <r>
      <rPr>
        <vertAlign val="superscript"/>
        <sz val="7"/>
        <color theme="3"/>
        <rFont val="Orsted Sans Office"/>
      </rPr>
      <t>7</t>
    </r>
  </si>
  <si>
    <r>
      <t xml:space="preserve">2033 </t>
    </r>
    <r>
      <rPr>
        <vertAlign val="superscript"/>
        <sz val="7"/>
        <color theme="3"/>
        <rFont val="Orsted Sans Office"/>
      </rPr>
      <t>13</t>
    </r>
  </si>
  <si>
    <r>
      <t xml:space="preserve">2043 </t>
    </r>
    <r>
      <rPr>
        <vertAlign val="superscript"/>
        <sz val="7"/>
        <color theme="3"/>
        <rFont val="Orsted Sans Office"/>
      </rPr>
      <t>13</t>
    </r>
  </si>
  <si>
    <r>
      <t xml:space="preserve">6,279  </t>
    </r>
    <r>
      <rPr>
        <vertAlign val="superscript"/>
        <sz val="7"/>
        <color theme="3"/>
        <rFont val="Orsted Sans Office"/>
      </rPr>
      <t>13</t>
    </r>
  </si>
  <si>
    <r>
      <t xml:space="preserve">4,142 </t>
    </r>
    <r>
      <rPr>
        <vertAlign val="superscript"/>
        <sz val="7"/>
        <color theme="3"/>
        <rFont val="Orsted Sans Office"/>
      </rPr>
      <t>13</t>
    </r>
  </si>
  <si>
    <t>Q1
2023</t>
  </si>
  <si>
    <t>Q1
 2023</t>
  </si>
  <si>
    <r>
      <t>Old 300</t>
    </r>
    <r>
      <rPr>
        <vertAlign val="superscript"/>
        <sz val="7"/>
        <color rgb="FF3B4956"/>
        <rFont val="Orsted Sans"/>
        <family val="3"/>
      </rPr>
      <t>7</t>
    </r>
  </si>
  <si>
    <t>Les Dix Huit</t>
  </si>
  <si>
    <t>Power generation capacity
(MW(e))</t>
  </si>
  <si>
    <r>
      <rPr>
        <vertAlign val="superscript"/>
        <sz val="7"/>
        <color theme="3"/>
        <rFont val="Orsted Sans"/>
        <family val="3"/>
      </rPr>
      <t>7</t>
    </r>
    <r>
      <rPr>
        <sz val="7"/>
        <color theme="3"/>
        <rFont val="Orsted Sans"/>
        <family val="3"/>
      </rPr>
      <t xml:space="preserve"> As of Q1 2023, approx. 80% of the park has been installed</t>
    </r>
  </si>
  <si>
    <t>Subsidy expiry
Period 1</t>
  </si>
  <si>
    <t>Subsidy expiry
Period 2</t>
  </si>
  <si>
    <t>Fixed feed-in tariff
Period 1, TWD/MWh</t>
  </si>
  <si>
    <t>Fixed feed-in tariff
Period 2, TWD/MWh</t>
  </si>
  <si>
    <t>Fixed feed-in tariff
Period 1, EUR/MWh</t>
  </si>
  <si>
    <t>Fixed feed-in tariff
Period 2, EUR/MWh</t>
  </si>
  <si>
    <r>
      <t xml:space="preserve">2025 </t>
    </r>
    <r>
      <rPr>
        <vertAlign val="superscript"/>
        <sz val="7"/>
        <color theme="3"/>
        <rFont val="Orsted Sans Office"/>
      </rPr>
      <t>7</t>
    </r>
  </si>
  <si>
    <r>
      <t xml:space="preserve">2024 </t>
    </r>
    <r>
      <rPr>
        <vertAlign val="superscript"/>
        <sz val="7"/>
        <color rgb="FF3B4956"/>
        <rFont val="Orsted Sans"/>
        <family val="3"/>
      </rPr>
      <t>7</t>
    </r>
  </si>
  <si>
    <r>
      <t xml:space="preserve">2025 </t>
    </r>
    <r>
      <rPr>
        <vertAlign val="superscript"/>
        <sz val="7"/>
        <color rgb="FF3B4956"/>
        <rFont val="Orsted Sans"/>
        <family val="3"/>
      </rPr>
      <t>7</t>
    </r>
  </si>
  <si>
    <t>Variable</t>
  </si>
  <si>
    <t>Price escalator, Period 1, %</t>
  </si>
  <si>
    <r>
      <t xml:space="preserve">13  </t>
    </r>
    <r>
      <rPr>
        <sz val="7"/>
        <color theme="3"/>
        <rFont val="Orsted Sans"/>
        <family val="3"/>
      </rPr>
      <t>Developers have the option to choose between a 20-year flat tariff of TWD5,516 per MWh or a tiered tariff of TWD6,279.5 per MWh for the first 10 years and TWD4,142.2 per MWh for the subsequent 10 years. Ørsted has chosen the tiered rate.</t>
    </r>
  </si>
  <si>
    <t xml:space="preserve">Other Activities Asset Book                                   </t>
  </si>
  <si>
    <t xml:space="preserve">Offshore Asset Book                                      </t>
  </si>
  <si>
    <t xml:space="preserve">Bioenergy &amp; Other Asset Book                                     </t>
  </si>
  <si>
    <t>FY
 2023</t>
  </si>
  <si>
    <t>FY 
2023</t>
  </si>
  <si>
    <t>FY
2023</t>
  </si>
  <si>
    <t>Q2
 2023</t>
  </si>
  <si>
    <t>Q2
2023</t>
  </si>
  <si>
    <t>Greater Changhua 1</t>
  </si>
  <si>
    <r>
      <t>20 TWh (17,32 TWh produced)</t>
    </r>
    <r>
      <rPr>
        <vertAlign val="superscript"/>
        <sz val="7"/>
        <color rgb="FF3B4956"/>
        <rFont val="Orsted Sans"/>
        <family val="3"/>
      </rPr>
      <t>2</t>
    </r>
  </si>
  <si>
    <t>Green Investment Group (GIG), Octopus Renewables</t>
  </si>
  <si>
    <t>Equitix, USS, Stepstone, BAE Systems Pension Funds, CLAL Insurance</t>
  </si>
  <si>
    <t>Knockawarriga 1 (9 x Nordex-N90)</t>
  </si>
  <si>
    <t>Knockawarriga 2 (3 x Nordex-N90)</t>
  </si>
  <si>
    <t>Booltiagh 1 (12 x GE-1.5)</t>
  </si>
  <si>
    <t>Booltiagh 2 (6 x Enercon-E82)</t>
  </si>
  <si>
    <t>Smithstown (4 x Enercon-E82)</t>
  </si>
  <si>
    <t>Lisheen 1 (18 x Vestas-V90)</t>
  </si>
  <si>
    <t>Lisheen 2 (12 x Vestas-V90)</t>
  </si>
  <si>
    <t>Lisheen 3 (8 x Vestas-V136)</t>
  </si>
  <si>
    <t>Garracummer (17 x Nordex-N90)</t>
  </si>
  <si>
    <t>Ballymartin (3 x Enercon-E82)</t>
  </si>
  <si>
    <t>Flughland (4 x Enercon-E70)</t>
  </si>
  <si>
    <t>Inchincoosh (13 x Nordex-N90)</t>
  </si>
  <si>
    <t>Sillahertane (10 x Vestas-V52)</t>
  </si>
  <si>
    <t>Sorne 1 (16 x Enercon-E70)</t>
  </si>
  <si>
    <t>Sorne 2 (3 x Enercon-E70)</t>
  </si>
  <si>
    <t>Kilgarvan (15 x Vestas-V90)</t>
  </si>
  <si>
    <t>Gneeves (8 x Vestas-V52)</t>
  </si>
  <si>
    <t>Mienvee (1 x Vestas-V52)</t>
  </si>
  <si>
    <t>Kennoxhead (13 x Nordex-N133)</t>
  </si>
  <si>
    <t>L'alemont (1 x Vestas-V90)</t>
  </si>
  <si>
    <t>Fond des Saules (5 x Enercon-E70)</t>
  </si>
  <si>
    <t>Le Bois Sapin (5 x Enercon-E70)</t>
  </si>
  <si>
    <t>Les Sohettes (5 x Enercon-E70)</t>
  </si>
  <si>
    <t>C2C Fruges (1 x Enercon-E70)</t>
  </si>
  <si>
    <t>Les Dix Huit (2 x Vestas-V117)</t>
  </si>
  <si>
    <t>Schiederhof (2 x Vestas-V126)</t>
  </si>
  <si>
    <t>Rotmainquelle (5 x Enercon-E115)</t>
  </si>
  <si>
    <t>Granswang (3 x Enercon-E101)</t>
  </si>
  <si>
    <t>2025</t>
  </si>
  <si>
    <t>E08OA</t>
  </si>
  <si>
    <t>Merchant and then CFD</t>
  </si>
  <si>
    <t>2028</t>
  </si>
  <si>
    <t>2026-2046 for CFD</t>
  </si>
  <si>
    <t>Greater Changhua 2b and 4 (66 x SGRE-14.0)</t>
  </si>
  <si>
    <r>
      <t>Load factor</t>
    </r>
    <r>
      <rPr>
        <vertAlign val="superscript"/>
        <sz val="7"/>
        <color rgb="FF3B4956"/>
        <rFont val="Orsted Sans"/>
        <family val="3"/>
      </rPr>
      <t>1,10</t>
    </r>
    <r>
      <rPr>
        <sz val="7"/>
        <color rgb="FF3B4956"/>
        <rFont val="Orsted Sans"/>
        <family val="3"/>
      </rPr>
      <t>, solar, %</t>
    </r>
  </si>
  <si>
    <r>
      <t>Availability</t>
    </r>
    <r>
      <rPr>
        <vertAlign val="superscript"/>
        <sz val="7"/>
        <color rgb="FF3B4956"/>
        <rFont val="Orsted Sans"/>
        <family val="3"/>
      </rPr>
      <t>2,10</t>
    </r>
    <r>
      <rPr>
        <sz val="7"/>
        <color rgb="FF3B4956"/>
        <rFont val="Orsted Sans"/>
        <family val="3"/>
      </rPr>
      <t>, solar, %</t>
    </r>
  </si>
  <si>
    <t>Q3
 2023</t>
  </si>
  <si>
    <t>Q3
2023</t>
  </si>
  <si>
    <t>Hornsea 3</t>
  </si>
  <si>
    <t>Poland</t>
  </si>
  <si>
    <t>Installed capacity (incl. divested farms) and decided capacity (parks under construction)</t>
  </si>
  <si>
    <t>Installed capacity (incl. divested farms)</t>
  </si>
  <si>
    <t xml:space="preserve">   Sunflower Wind</t>
  </si>
  <si>
    <t>Sunflower Wind (76 x GE-2.82)</t>
  </si>
  <si>
    <t>PPA</t>
  </si>
  <si>
    <t>Offshore Renewable Energy Certificate</t>
  </si>
  <si>
    <t>Baltica 2 (107 x SGRE - 14.0)</t>
  </si>
  <si>
    <t>PGE</t>
  </si>
  <si>
    <t>CfD</t>
  </si>
  <si>
    <r>
      <t xml:space="preserve">Baltica 3 </t>
    </r>
    <r>
      <rPr>
        <vertAlign val="superscript"/>
        <sz val="7"/>
        <color rgb="FF3B4956"/>
        <rFont val="Orsted Sans"/>
        <family val="3"/>
      </rPr>
      <t>17</t>
    </r>
  </si>
  <si>
    <t>By 2029</t>
  </si>
  <si>
    <t>By 2054</t>
  </si>
  <si>
    <t>Fixed feed-in tariff PLN/MWh</t>
  </si>
  <si>
    <r>
      <t xml:space="preserve">17 </t>
    </r>
    <r>
      <rPr>
        <sz val="7"/>
        <color rgb="FF3B4956"/>
        <rFont val="Orsted Sans"/>
        <family val="3"/>
      </rPr>
      <t xml:space="preserve">Includes boh Baltica 3 (1,045 MW) and the awarded lease capacity for Baltica 2+ (210 MW). Baltica 2+ has not received a CfD on the terms stated for Baltica 3 </t>
    </r>
  </si>
  <si>
    <r>
      <rPr>
        <vertAlign val="superscript"/>
        <sz val="7"/>
        <color rgb="FF3B4956"/>
        <rFont val="Orsted Sans"/>
        <family val="3"/>
      </rPr>
      <t>8</t>
    </r>
    <r>
      <rPr>
        <sz val="7"/>
        <color rgb="FF3B4956"/>
        <rFont val="Orsted Sans"/>
        <family val="3"/>
      </rPr>
      <t xml:space="preserve"> In Q4 2022, 50% of the ownership stake was divested. Ørsted remains having control of the company after the divestment and continues to consolidate the company 100%. See Interrim financial report, First nine months 2022 p39 for more details. </t>
    </r>
  </si>
  <si>
    <r>
      <t>Plum Creek (82 x GE-2.8)</t>
    </r>
    <r>
      <rPr>
        <vertAlign val="superscript"/>
        <sz val="7"/>
        <color rgb="FF3B4956"/>
        <rFont val="Orsted Sans"/>
        <family val="3"/>
      </rPr>
      <t>8</t>
    </r>
  </si>
  <si>
    <r>
      <t>Willow Creek (5 x GE-2.3, 33 x GE-2.78)</t>
    </r>
    <r>
      <rPr>
        <vertAlign val="superscript"/>
        <sz val="7"/>
        <color rgb="FF3B4956"/>
        <rFont val="Orsted Sans"/>
        <family val="3"/>
      </rPr>
      <t>8</t>
    </r>
  </si>
  <si>
    <r>
      <t>Lincoln Land (107 x GE-2.82)</t>
    </r>
    <r>
      <rPr>
        <vertAlign val="superscript"/>
        <sz val="7"/>
        <color rgb="FF12496F"/>
        <rFont val="Orsted Sans"/>
        <family val="3"/>
      </rPr>
      <t>8</t>
    </r>
  </si>
  <si>
    <r>
      <t>Muscle Shoals</t>
    </r>
    <r>
      <rPr>
        <vertAlign val="superscript"/>
        <sz val="7"/>
        <color rgb="FF3B4956"/>
        <rFont val="Orsted Sans"/>
        <family val="3"/>
      </rPr>
      <t>8</t>
    </r>
  </si>
  <si>
    <r>
      <t xml:space="preserve">16 </t>
    </r>
    <r>
      <rPr>
        <sz val="7"/>
        <color rgb="FF3B4956"/>
        <rFont val="Orsted Sans"/>
        <family val="3"/>
      </rPr>
      <t xml:space="preserve">COD is subject to possible reconfiguration to accomodate potential schedule adjustments due to ongoing implementation of regulatory reforms to interconnectin processess, and to ensure sufficient value creation. </t>
    </r>
  </si>
  <si>
    <r>
      <t>Renewable 
capacity</t>
    </r>
    <r>
      <rPr>
        <vertAlign val="superscript"/>
        <sz val="7"/>
        <color rgb="FF3B4956"/>
        <rFont val="Orsted Sans"/>
        <family val="3"/>
      </rPr>
      <t>15</t>
    </r>
    <r>
      <rPr>
        <sz val="7"/>
        <color rgb="FF3B4956"/>
        <rFont val="Orsted Sans"/>
        <family val="3"/>
      </rPr>
      <t>, MW</t>
    </r>
  </si>
  <si>
    <t>Q4
 2023</t>
  </si>
  <si>
    <r>
      <t xml:space="preserve">15 </t>
    </r>
    <r>
      <rPr>
        <sz val="7"/>
        <color rgb="FF3B4956"/>
        <rFont val="Orsted Sans"/>
        <family val="3"/>
      </rPr>
      <t xml:space="preserve"> Renewable capacity is the sum of installed, decided (FID'ed), and awarded capacity </t>
    </r>
  </si>
  <si>
    <t>Total, Installed</t>
  </si>
  <si>
    <t>Total, Denmark</t>
  </si>
  <si>
    <t xml:space="preserve">    South Fork</t>
  </si>
  <si>
    <t>Total, Decided (FID'ed)</t>
  </si>
  <si>
    <t>Total, Germany</t>
  </si>
  <si>
    <t>Total, installed</t>
  </si>
  <si>
    <t>Q4
2023</t>
  </si>
  <si>
    <t>Total, Awarded</t>
  </si>
  <si>
    <t>Total, USA</t>
  </si>
  <si>
    <t>Total, Netherlands</t>
  </si>
  <si>
    <t>Total, Taiwan</t>
  </si>
  <si>
    <r>
      <t>Total, Divested, but constructed by Ørsted</t>
    </r>
    <r>
      <rPr>
        <b/>
        <vertAlign val="superscript"/>
        <sz val="7"/>
        <color rgb="FF3B4956"/>
        <rFont val="Orsted Sans"/>
        <family val="3"/>
      </rPr>
      <t>6</t>
    </r>
  </si>
  <si>
    <t>Total, Renewable capacity (installed capacity (incl. divested farms), decided capacity (parks under construction), and awarded capacity)</t>
  </si>
  <si>
    <t>Total, Poland</t>
  </si>
  <si>
    <t xml:space="preserve">Total, Installed </t>
  </si>
  <si>
    <t>Total Decided (FID'ed)</t>
  </si>
  <si>
    <t>Total, United Kingdom</t>
  </si>
  <si>
    <t>Total solar PV, USA</t>
  </si>
  <si>
    <t>Total onshore wind, USA</t>
  </si>
  <si>
    <r>
      <t>Total, Divested but constructed by Ørsted</t>
    </r>
    <r>
      <rPr>
        <b/>
        <vertAlign val="superscript"/>
        <sz val="7"/>
        <color rgb="FF3B4956"/>
        <rFont val="Orsted Sans"/>
        <family val="3"/>
      </rPr>
      <t>5</t>
    </r>
  </si>
  <si>
    <r>
      <rPr>
        <vertAlign val="superscript"/>
        <sz val="7"/>
        <color theme="3"/>
        <rFont val="Orsted Sans"/>
        <family val="3"/>
      </rPr>
      <t>5</t>
    </r>
    <r>
      <rPr>
        <sz val="7"/>
        <color theme="3"/>
        <rFont val="Orsted Sans"/>
        <family val="3"/>
      </rPr>
      <t xml:space="preserve"> Oak solar divested in June 2020</t>
    </r>
  </si>
  <si>
    <t xml:space="preserve">Total, Decided (FID'ed) </t>
  </si>
  <si>
    <t>Total onshore wind, Europe</t>
  </si>
  <si>
    <t>Total solar PV, Europe</t>
  </si>
  <si>
    <t>Garreenleen</t>
  </si>
  <si>
    <t>Amberg Sud</t>
  </si>
  <si>
    <r>
      <t xml:space="preserve">9 </t>
    </r>
    <r>
      <rPr>
        <sz val="7"/>
        <color rgb="FF3B4956"/>
        <rFont val="Orsted Sans"/>
        <family val="3"/>
      </rPr>
      <t xml:space="preserve"> Renewable capacity is the sum of installed, decided (FID'ed), and awarded capacity </t>
    </r>
  </si>
  <si>
    <r>
      <t>Renewable 
capacity</t>
    </r>
    <r>
      <rPr>
        <vertAlign val="superscript"/>
        <sz val="7"/>
        <color rgb="FF3B4956"/>
        <rFont val="Orsted Sans"/>
        <family val="3"/>
      </rPr>
      <t>9</t>
    </r>
    <r>
      <rPr>
        <sz val="7"/>
        <color rgb="FF3B4956"/>
        <rFont val="Orsted Sans"/>
        <family val="3"/>
      </rPr>
      <t>, MW</t>
    </r>
  </si>
  <si>
    <t>Les Ramonieres</t>
  </si>
  <si>
    <t>42.75%</t>
  </si>
  <si>
    <t>Share of renewable energy generation, %</t>
  </si>
  <si>
    <r>
      <t xml:space="preserve">2027 </t>
    </r>
    <r>
      <rPr>
        <vertAlign val="superscript"/>
        <sz val="7"/>
        <color rgb="FF3B4956"/>
        <rFont val="Orsted Sans"/>
        <family val="3"/>
      </rPr>
      <t>7</t>
    </r>
  </si>
  <si>
    <r>
      <t xml:space="preserve">2042 </t>
    </r>
    <r>
      <rPr>
        <vertAlign val="superscript"/>
        <sz val="7"/>
        <color rgb="FF3B4956"/>
        <rFont val="Orsted Sans"/>
        <family val="3"/>
      </rPr>
      <t>7</t>
    </r>
  </si>
  <si>
    <t>Revolution Wind</t>
  </si>
  <si>
    <t>Amazon Wind Farm Northern Ireland - Ballykeel</t>
  </si>
  <si>
    <t>CRE 1 &amp; CRE 5</t>
  </si>
  <si>
    <t>2045</t>
  </si>
  <si>
    <t>St. Wendel</t>
  </si>
  <si>
    <t>RESS 3</t>
  </si>
  <si>
    <r>
      <t>Taxonomy-aligned revenue</t>
    </r>
    <r>
      <rPr>
        <vertAlign val="superscript"/>
        <sz val="7"/>
        <color rgb="FF3B4956"/>
        <rFont val="Orsted Sans"/>
        <family val="3"/>
      </rPr>
      <t>13</t>
    </r>
    <r>
      <rPr>
        <sz val="7"/>
        <color rgb="FF3B4956"/>
        <rFont val="Orsted Sans"/>
        <family val="3"/>
      </rPr>
      <t>, %</t>
    </r>
  </si>
  <si>
    <r>
      <t>Taxonomy-aligned OPEX</t>
    </r>
    <r>
      <rPr>
        <vertAlign val="superscript"/>
        <sz val="7"/>
        <color rgb="FF3B4956"/>
        <rFont val="Orsted Sans"/>
        <family val="3"/>
      </rPr>
      <t>14</t>
    </r>
    <r>
      <rPr>
        <sz val="7"/>
        <color rgb="FF3B4956"/>
        <rFont val="Orsted Sans"/>
        <family val="3"/>
      </rPr>
      <t>, %</t>
    </r>
  </si>
  <si>
    <r>
      <t>1 Load factor: The ratio between the actual generation over a period relative to the potential generation which is possible by continuously exploiting the maximum capacity over the same period.
2 Availability: Production-based availability is the ratio of actual production to the possible production, which is the sum of lost production and actual production in a given period.
3 Degree days: Number of degrees in absolute figures in difference between the average temperature and the official Danish average indoor temperature of 17 degrees Celcius.
4 The figures indicate values from the latest regulatory financial statements.
5 Wind Speed indicates how many metres per second the wind has blown in the areas where we have wind farms. The weighting is based on our generation capacity.
6 Eliminations is equal to the internal sale from Offshore to Bioenergy &amp; Other. The Ørsted power sales is the sum of Offshore, Bioenergy &amp; Other and elimations.
7 Power sales volumes have been reduced compared to previously announced volumes as we eliminated for internally sourced power generation volumes in Germany and the UK due to the new presentation of power sales volumes in Offshore. 
8 12 months rolling.
9 Including storage 
10 2021 onshore data is for the US only. We did not have any onshore wind farms outside the US in 2018-2020.
11 The scope 3 2018 target baseline was adjusted in 2020, due to divestment of LNG business. The adjusted baseline in 2018 is 29.2 million tonnes CO</t>
    </r>
    <r>
      <rPr>
        <vertAlign val="subscript"/>
        <sz val="7"/>
        <color theme="3"/>
        <rFont val="Orsted Sans"/>
        <family val="3"/>
      </rPr>
      <t>2</t>
    </r>
    <r>
      <rPr>
        <sz val="7"/>
        <color theme="3"/>
        <rFont val="Orsted Sans"/>
        <family val="3"/>
      </rPr>
      <t>e.
12 2021 numbers are taxonomy-eligible proportions. Quarterly numbers are YTD values. 
13 2022 and 2023 revenue has been adjusted according to the change in accounting policy for presentation of revenue, resulting in an adjustment of taxonomy revenue KPIs (%).
14 Taxonomy-aligned OPEX for 2022 is restated following an update to the accounting principles applied to the full year result for 2022 and 2023. The quarterly results 2022 and 2023 are not restated.</t>
    </r>
  </si>
  <si>
    <t>Total renewable capacity (Installed capacity (incl. divested farms), decided capacity (parks under construction), and contracted capacity)</t>
  </si>
  <si>
    <r>
      <t>OFFSHORE WIND FARMS</t>
    </r>
    <r>
      <rPr>
        <b/>
        <vertAlign val="superscript"/>
        <sz val="16"/>
        <color rgb="FF3A9CDE"/>
        <rFont val="Orsted Sans"/>
        <family val="3"/>
      </rPr>
      <t xml:space="preserve">1 </t>
    </r>
    <r>
      <rPr>
        <b/>
        <sz val="16"/>
        <color rgb="FF3A9CDE"/>
        <rFont val="Orsted Sans"/>
        <family val="3"/>
      </rPr>
      <t>- Asset Book updated as of 31 March 2024</t>
    </r>
  </si>
  <si>
    <r>
      <t>ONSHORE WIND and SOLAR FARMS</t>
    </r>
    <r>
      <rPr>
        <b/>
        <vertAlign val="superscript"/>
        <sz val="16"/>
        <color rgb="FF3A9CDE"/>
        <rFont val="Orsted Sans"/>
        <family val="3"/>
      </rPr>
      <t xml:space="preserve">1 </t>
    </r>
    <r>
      <rPr>
        <b/>
        <sz val="16"/>
        <color rgb="FF3A9CDE"/>
        <rFont val="Orsted Sans"/>
        <family val="3"/>
      </rPr>
      <t>- Asset Book updated as of 31 March 2024</t>
    </r>
  </si>
  <si>
    <r>
      <t>HEAT AND POWER PLANTS</t>
    </r>
    <r>
      <rPr>
        <b/>
        <vertAlign val="superscript"/>
        <sz val="16"/>
        <color rgb="FF3A9CDE"/>
        <rFont val="Orsted Sans"/>
        <family val="3"/>
      </rPr>
      <t xml:space="preserve"> </t>
    </r>
    <r>
      <rPr>
        <b/>
        <sz val="16"/>
        <color rgb="FF3A9CDE"/>
        <rFont val="Orsted Sans"/>
        <family val="3"/>
      </rPr>
      <t>- Asset Book updated as of 31 March 2024</t>
    </r>
  </si>
  <si>
    <r>
      <t>P2X</t>
    </r>
    <r>
      <rPr>
        <b/>
        <vertAlign val="superscript"/>
        <sz val="16"/>
        <color rgb="FF3A9CDE"/>
        <rFont val="Orsted Sans"/>
        <family val="3"/>
      </rPr>
      <t xml:space="preserve"> </t>
    </r>
    <r>
      <rPr>
        <b/>
        <sz val="16"/>
        <color rgb="FF3A9CDE"/>
        <rFont val="Orsted Sans"/>
        <family val="3"/>
      </rPr>
      <t>- Asset Book updated as of 31 March 2024</t>
    </r>
  </si>
  <si>
    <t xml:space="preserve">OF statistics 2011-Q1 2024               </t>
  </si>
  <si>
    <t xml:space="preserve">ON statistics 2018-Q1 2024  </t>
  </si>
  <si>
    <t xml:space="preserve">BO statistics 2018-Q1 2024             </t>
  </si>
  <si>
    <t>Q1
 2024</t>
  </si>
  <si>
    <t>FY
 2024</t>
  </si>
  <si>
    <t>FY 
2024</t>
  </si>
  <si>
    <t>Delta Sèvre-Argent</t>
  </si>
  <si>
    <t>Q1
2024</t>
  </si>
  <si>
    <t>FY
2024</t>
  </si>
  <si>
    <t>Global Infrastructure Partners</t>
  </si>
  <si>
    <r>
      <t xml:space="preserve">2024 </t>
    </r>
    <r>
      <rPr>
        <vertAlign val="superscript"/>
        <sz val="7"/>
        <color theme="3"/>
        <rFont val="Orsted Sans Office"/>
      </rPr>
      <t>7</t>
    </r>
  </si>
  <si>
    <t>Owenreagh 1 (9 x Zond-Z40)</t>
  </si>
  <si>
    <t>Owenreagh 2 (6 x Vestas-V52)</t>
  </si>
  <si>
    <t>Delta Sèvre-Argent (3 x Vestas-V112)</t>
  </si>
  <si>
    <t>Farranrory (9 x Nordex-N133)</t>
  </si>
  <si>
    <t>Burbo Bank (25 x SWT-3.6-107)</t>
  </si>
  <si>
    <t>Walney Extension (40 x MVOW V164-8.25 &amp; 47 x SWT-7.0-154)</t>
  </si>
  <si>
    <t>Owenreagh 1</t>
  </si>
  <si>
    <t>Owenreagh 2</t>
  </si>
  <si>
    <r>
      <rPr>
        <vertAlign val="superscript"/>
        <sz val="7"/>
        <color theme="3"/>
        <rFont val="Orsted Sans"/>
        <family val="3"/>
      </rPr>
      <t>6</t>
    </r>
    <r>
      <rPr>
        <sz val="7"/>
        <color theme="3"/>
        <rFont val="Orsted Sans"/>
        <family val="3"/>
      </rPr>
      <t xml:space="preserve"> Denmark: Frederikshavn (11MW), Tunø Knob (5MW) and Middelgrunden (40MW); United Kingdom: Kentish Flats (90MW), London Array (315MW)</t>
    </r>
  </si>
  <si>
    <t xml:space="preserve">Sunrise Wind </t>
  </si>
  <si>
    <t>GHG intensity (scope 1 and 2), g CO2e/kWh</t>
  </si>
  <si>
    <t>GHG (scope 1, 2, and 3, excl. natural gas sales), g CO2e/kW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_(* \(#,##0.00\);_(* &quot;-&quot;??_);_(@_)"/>
    <numFmt numFmtId="164" formatCode="_-* #,##0.00_-;\-* #,##0.00_-;_-* &quot;-&quot;??_-;_-@_-"/>
    <numFmt numFmtId="165" formatCode="#,###;\(#,###\);\-"/>
    <numFmt numFmtId="166" formatCode="_ * #,##0.00_ ;_ * \-#,##0.00_ ;_ * &quot;-&quot;??_ ;_ @_ "/>
    <numFmt numFmtId="167" formatCode="0.0"/>
    <numFmt numFmtId="168" formatCode="#,###.0;\(#,###.0\);\-"/>
    <numFmt numFmtId="169" formatCode="#,##0.0"/>
    <numFmt numFmtId="170" formatCode="#,##0;\(#,##0\)"/>
    <numFmt numFmtId="171" formatCode="#,##0;\(#,##0.\)"/>
    <numFmt numFmtId="172" formatCode="[$-F800]dddd\,\ mmmm\ dd\,\ yyyy"/>
    <numFmt numFmtId="173" formatCode="#,##0.00000"/>
    <numFmt numFmtId="174" formatCode="0%;\(0%\)"/>
    <numFmt numFmtId="175" formatCode="0.0%;\(0.0%\)"/>
    <numFmt numFmtId="176" formatCode="#,##0.000"/>
    <numFmt numFmtId="177" formatCode="#,##0.000000"/>
    <numFmt numFmtId="178" formatCode="#,###.00;\(#,###.00\);\-"/>
    <numFmt numFmtId="179" formatCode="#,##0_ ;[Red]\-#,##0\ "/>
    <numFmt numFmtId="180" formatCode="_ * #,##0_ ;_ * \-#,##0_ ;_ * &quot;-&quot;??_ ;_ @_ "/>
  </numFmts>
  <fonts count="45">
    <font>
      <sz val="10"/>
      <color theme="1"/>
      <name val="Arial"/>
      <family val="2"/>
    </font>
    <font>
      <sz val="10"/>
      <color theme="1"/>
      <name val="Arial"/>
      <family val="2"/>
    </font>
    <font>
      <sz val="7"/>
      <color rgb="FF12496F"/>
      <name val="Orsted Sans"/>
      <family val="3"/>
    </font>
    <font>
      <sz val="10"/>
      <color rgb="FF12496F"/>
      <name val="Orsted Sans"/>
      <family val="3"/>
    </font>
    <font>
      <b/>
      <sz val="16"/>
      <color rgb="FF3A9CDE"/>
      <name val="Orsted Sans"/>
      <family val="3"/>
    </font>
    <font>
      <b/>
      <sz val="7"/>
      <color rgb="FF12496F"/>
      <name val="Orsted Sans"/>
      <family val="3"/>
    </font>
    <font>
      <sz val="10"/>
      <name val="MS Sans Serif"/>
      <family val="2"/>
    </font>
    <font>
      <b/>
      <sz val="7"/>
      <color rgb="FF3B4956"/>
      <name val="Orsted Sans"/>
      <family val="3"/>
    </font>
    <font>
      <sz val="10"/>
      <color rgb="FF3B4956"/>
      <name val="Orsted Sans"/>
      <family val="3"/>
    </font>
    <font>
      <sz val="7"/>
      <color rgb="FF3B4956"/>
      <name val="Orsted Sans"/>
      <family val="3"/>
    </font>
    <font>
      <b/>
      <sz val="10"/>
      <color rgb="FF3B4956"/>
      <name val="Orsted Sans"/>
      <family val="3"/>
    </font>
    <font>
      <b/>
      <sz val="10"/>
      <color rgb="FF12496F"/>
      <name val="Orsted Sans"/>
      <family val="3"/>
    </font>
    <font>
      <b/>
      <vertAlign val="superscript"/>
      <sz val="7"/>
      <color rgb="FF3B4956"/>
      <name val="Orsted Sans"/>
      <family val="3"/>
    </font>
    <font>
      <sz val="7"/>
      <name val="Orsted Sans"/>
      <family val="3"/>
    </font>
    <font>
      <sz val="7"/>
      <color rgb="FFFF0000"/>
      <name val="Orsted Sans"/>
      <family val="3"/>
    </font>
    <font>
      <vertAlign val="superscript"/>
      <sz val="7"/>
      <color rgb="FF3B4956"/>
      <name val="Orsted Sans"/>
      <family val="3"/>
    </font>
    <font>
      <b/>
      <sz val="7"/>
      <color rgb="FF3A9CDE"/>
      <name val="Orsted Sans"/>
      <family val="3"/>
    </font>
    <font>
      <b/>
      <sz val="7"/>
      <name val="Orsted Sans"/>
      <family val="3"/>
    </font>
    <font>
      <sz val="10"/>
      <color theme="1"/>
      <name val="Orsted Sans"/>
      <family val="3"/>
    </font>
    <font>
      <b/>
      <sz val="6.5"/>
      <color rgb="FF12496F"/>
      <name val="Orsted Sans"/>
      <family val="3"/>
    </font>
    <font>
      <sz val="6.5"/>
      <color rgb="FF12496F"/>
      <name val="Orsted Sans"/>
      <family val="3"/>
    </font>
    <font>
      <b/>
      <vertAlign val="superscript"/>
      <sz val="16"/>
      <color rgb="FF3A9CDE"/>
      <name val="Orsted Sans"/>
      <family val="3"/>
    </font>
    <font>
      <b/>
      <sz val="16"/>
      <color rgb="FF12496F"/>
      <name val="Orsted Sans"/>
      <family val="3"/>
    </font>
    <font>
      <vertAlign val="superscript"/>
      <sz val="7"/>
      <color rgb="FF12496F"/>
      <name val="Orsted Sans"/>
      <family val="3"/>
    </font>
    <font>
      <sz val="7"/>
      <name val="Orsted Sans Office"/>
    </font>
    <font>
      <sz val="8"/>
      <color rgb="FF12496F"/>
      <name val="Orsted Sans"/>
      <family val="3"/>
    </font>
    <font>
      <sz val="8"/>
      <color rgb="FF3B4956"/>
      <name val="Orsted Sans"/>
      <family val="3"/>
    </font>
    <font>
      <sz val="8"/>
      <name val="Felbridge DONG Energy Light"/>
      <family val="1"/>
    </font>
    <font>
      <b/>
      <sz val="9"/>
      <color rgb="FF3B4956"/>
      <name val="Orsted Sans"/>
      <family val="3"/>
    </font>
    <font>
      <b/>
      <i/>
      <sz val="10"/>
      <color rgb="FF12496F"/>
      <name val="Orsted Sans"/>
      <family val="3"/>
    </font>
    <font>
      <u/>
      <sz val="10"/>
      <color theme="10"/>
      <name val="Arial"/>
      <family val="2"/>
    </font>
    <font>
      <sz val="8"/>
      <name val="Arial"/>
      <family val="2"/>
    </font>
    <font>
      <sz val="10"/>
      <name val="Times New Roman"/>
      <family val="1"/>
    </font>
    <font>
      <b/>
      <sz val="12"/>
      <color rgb="FF3A9CDE"/>
      <name val="Orsted Sans"/>
      <family val="3"/>
    </font>
    <font>
      <sz val="18"/>
      <color theme="1"/>
      <name val="Orsted Sans"/>
      <family val="3"/>
    </font>
    <font>
      <sz val="18"/>
      <color theme="0"/>
      <name val="Orsted Sans"/>
      <family val="3"/>
    </font>
    <font>
      <b/>
      <sz val="16"/>
      <color theme="1"/>
      <name val="Orsted Sans"/>
      <family val="3"/>
    </font>
    <font>
      <sz val="7"/>
      <color theme="3"/>
      <name val="Orsted Sans"/>
      <family val="3"/>
    </font>
    <font>
      <vertAlign val="superscript"/>
      <sz val="7"/>
      <color theme="3"/>
      <name val="Orsted Sans"/>
      <family val="3"/>
    </font>
    <font>
      <sz val="7"/>
      <color theme="3"/>
      <name val="Orsted Sans Office"/>
    </font>
    <font>
      <vertAlign val="subscript"/>
      <sz val="7"/>
      <color theme="3"/>
      <name val="Orsted Sans"/>
      <family val="3"/>
    </font>
    <font>
      <vertAlign val="superscript"/>
      <sz val="7"/>
      <color theme="3"/>
      <name val="Orsted Sans Office"/>
    </font>
    <font>
      <b/>
      <sz val="7"/>
      <color rgb="FFFF0000"/>
      <name val="Orsted Sans"/>
      <family val="3"/>
    </font>
    <font>
      <sz val="7"/>
      <color rgb="FF3B4956"/>
      <name val="Orsted Sans Office"/>
    </font>
    <font>
      <b/>
      <sz val="10"/>
      <color rgb="FFFF0000"/>
      <name val="Orsted Sans"/>
      <family val="3"/>
    </font>
  </fonts>
  <fills count="12">
    <fill>
      <patternFill patternType="none"/>
    </fill>
    <fill>
      <patternFill patternType="gray125"/>
    </fill>
    <fill>
      <patternFill patternType="solid">
        <fgColor theme="0"/>
        <bgColor indexed="64"/>
      </patternFill>
    </fill>
    <fill>
      <patternFill patternType="solid">
        <fgColor rgb="FF8ECDC8"/>
        <bgColor indexed="64"/>
      </patternFill>
    </fill>
    <fill>
      <patternFill patternType="solid">
        <fgColor rgb="FF3A9CDE"/>
        <bgColor indexed="64"/>
      </patternFill>
    </fill>
    <fill>
      <patternFill patternType="solid">
        <fgColor rgb="FF644C76"/>
        <bgColor indexed="64"/>
      </patternFill>
    </fill>
    <fill>
      <patternFill patternType="solid">
        <fgColor rgb="FFB2D6E2"/>
        <bgColor indexed="64"/>
      </patternFill>
    </fill>
    <fill>
      <patternFill patternType="solid">
        <fgColor rgb="FFE0EFF9"/>
        <bgColor indexed="64"/>
      </patternFill>
    </fill>
    <fill>
      <patternFill patternType="solid">
        <fgColor rgb="FFF0F1F2"/>
        <bgColor indexed="64"/>
      </patternFill>
    </fill>
    <fill>
      <patternFill patternType="solid">
        <fgColor rgb="FFFFFFFF"/>
        <bgColor rgb="FF000000"/>
      </patternFill>
    </fill>
    <fill>
      <patternFill patternType="solid">
        <fgColor theme="2"/>
        <bgColor indexed="64"/>
      </patternFill>
    </fill>
    <fill>
      <patternFill patternType="solid">
        <fgColor theme="0" tint="-4.9989318521683403E-2"/>
        <bgColor indexed="64"/>
      </patternFill>
    </fill>
  </fills>
  <borders count="13">
    <border>
      <left/>
      <right/>
      <top/>
      <bottom/>
      <diagonal/>
    </border>
    <border>
      <left/>
      <right/>
      <top/>
      <bottom style="thin">
        <color rgb="FF3A9CDE"/>
      </bottom>
      <diagonal/>
    </border>
    <border>
      <left/>
      <right/>
      <top style="thin">
        <color rgb="FF3A9CDE"/>
      </top>
      <bottom style="thin">
        <color rgb="FF3A9CDE"/>
      </bottom>
      <diagonal/>
    </border>
    <border>
      <left/>
      <right/>
      <top style="thin">
        <color rgb="FF3A9CDE"/>
      </top>
      <bottom/>
      <diagonal/>
    </border>
    <border>
      <left/>
      <right/>
      <top/>
      <bottom style="thin">
        <color rgb="FFB1B3B6"/>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style="thin">
        <color theme="8"/>
      </top>
      <bottom/>
      <diagonal/>
    </border>
    <border>
      <left/>
      <right/>
      <top/>
      <bottom style="thin">
        <color theme="8"/>
      </bottom>
      <diagonal/>
    </border>
    <border>
      <left/>
      <right/>
      <top style="thin">
        <color theme="8"/>
      </top>
      <bottom style="thin">
        <color theme="8"/>
      </bottom>
      <diagonal/>
    </border>
    <border>
      <left/>
      <right/>
      <top/>
      <bottom style="medium">
        <color rgb="FF3A9CDE"/>
      </bottom>
      <diagonal/>
    </border>
    <border>
      <left/>
      <right/>
      <top style="medium">
        <color rgb="FF3A9CDE"/>
      </top>
      <bottom style="thin">
        <color rgb="FF3A9CDE"/>
      </bottom>
      <diagonal/>
    </border>
  </borders>
  <cellStyleXfs count="13">
    <xf numFmtId="0" fontId="0" fillId="0" borderId="0"/>
    <xf numFmtId="166" fontId="1" fillId="0" borderId="0" applyFont="0" applyFill="0" applyBorder="0" applyAlignment="0" applyProtection="0"/>
    <xf numFmtId="9" fontId="1" fillId="0" borderId="0" applyFont="0" applyFill="0" applyBorder="0" applyAlignment="0" applyProtection="0"/>
    <xf numFmtId="0" fontId="6" fillId="0" borderId="0"/>
    <xf numFmtId="170" fontId="27" fillId="0" borderId="4">
      <alignment horizontal="right" wrapText="1"/>
    </xf>
    <xf numFmtId="171" fontId="27" fillId="0" borderId="4">
      <alignment horizontal="left" wrapText="1"/>
    </xf>
    <xf numFmtId="166" fontId="1" fillId="0" borderId="0" applyFont="0" applyFill="0" applyBorder="0" applyAlignment="0" applyProtection="0"/>
    <xf numFmtId="0" fontId="30" fillId="0" borderId="0" applyNumberFormat="0" applyFill="0" applyBorder="0" applyAlignment="0" applyProtection="0"/>
    <xf numFmtId="0" fontId="32" fillId="0" borderId="0"/>
    <xf numFmtId="43" fontId="32" fillId="0" borderId="0" applyFont="0" applyFill="0" applyBorder="0" applyAlignment="0" applyProtection="0"/>
    <xf numFmtId="9" fontId="32" fillId="0" borderId="0" applyFont="0" applyFill="0" applyBorder="0" applyAlignment="0" applyProtection="0"/>
    <xf numFmtId="170" fontId="27" fillId="6" borderId="4">
      <alignment horizontal="right" wrapText="1"/>
    </xf>
    <xf numFmtId="164" fontId="32" fillId="0" borderId="0" applyFont="0" applyFill="0" applyBorder="0" applyAlignment="0" applyProtection="0"/>
  </cellStyleXfs>
  <cellXfs count="541">
    <xf numFmtId="0" fontId="0" fillId="0" borderId="0" xfId="0"/>
    <xf numFmtId="0" fontId="2" fillId="0" borderId="0" xfId="0" applyFont="1"/>
    <xf numFmtId="0" fontId="3" fillId="0" borderId="0" xfId="0" applyFont="1"/>
    <xf numFmtId="0" fontId="4" fillId="0" borderId="0" xfId="0" applyFont="1"/>
    <xf numFmtId="0" fontId="5" fillId="0" borderId="0" xfId="0" applyFont="1"/>
    <xf numFmtId="0" fontId="7" fillId="2" borderId="1" xfId="3" applyFont="1" applyFill="1" applyBorder="1" applyProtection="1">
      <protection locked="0"/>
    </xf>
    <xf numFmtId="0" fontId="8" fillId="0" borderId="0" xfId="0" applyFont="1"/>
    <xf numFmtId="0" fontId="7" fillId="0" borderId="0" xfId="0" applyFont="1"/>
    <xf numFmtId="0" fontId="9" fillId="0" borderId="0" xfId="0" applyFont="1"/>
    <xf numFmtId="0" fontId="8" fillId="2" borderId="0" xfId="0" applyFont="1" applyFill="1"/>
    <xf numFmtId="0" fontId="3" fillId="2" borderId="0" xfId="0" applyFont="1" applyFill="1"/>
    <xf numFmtId="0" fontId="7" fillId="0" borderId="1" xfId="0" applyFont="1" applyBorder="1"/>
    <xf numFmtId="165" fontId="7" fillId="0" borderId="1" xfId="1" applyNumberFormat="1" applyFont="1" applyBorder="1" applyAlignment="1">
      <alignment horizontal="right"/>
    </xf>
    <xf numFmtId="165" fontId="7" fillId="0" borderId="1" xfId="0" applyNumberFormat="1" applyFont="1" applyBorder="1"/>
    <xf numFmtId="165" fontId="7" fillId="0" borderId="1" xfId="1" applyNumberFormat="1" applyFont="1" applyBorder="1"/>
    <xf numFmtId="0" fontId="10" fillId="0" borderId="0" xfId="0" applyFont="1"/>
    <xf numFmtId="0" fontId="11" fillId="0" borderId="0" xfId="0" applyFont="1"/>
    <xf numFmtId="165" fontId="7" fillId="0" borderId="0" xfId="0" applyNumberFormat="1" applyFont="1"/>
    <xf numFmtId="0" fontId="7" fillId="0" borderId="2" xfId="0" applyFont="1" applyBorder="1"/>
    <xf numFmtId="165" fontId="7" fillId="0" borderId="2" xfId="1" applyNumberFormat="1" applyFont="1" applyBorder="1"/>
    <xf numFmtId="165" fontId="7" fillId="0" borderId="2" xfId="0" applyNumberFormat="1" applyFont="1" applyBorder="1"/>
    <xf numFmtId="167" fontId="9" fillId="0" borderId="0" xfId="0" applyNumberFormat="1" applyFont="1"/>
    <xf numFmtId="0" fontId="9" fillId="2" borderId="0" xfId="0" applyFont="1" applyFill="1"/>
    <xf numFmtId="9" fontId="9" fillId="0" borderId="0" xfId="0" applyNumberFormat="1" applyFont="1"/>
    <xf numFmtId="0" fontId="9" fillId="0" borderId="1" xfId="0" applyFont="1" applyBorder="1"/>
    <xf numFmtId="9" fontId="9" fillId="0" borderId="1" xfId="0" applyNumberFormat="1" applyFont="1" applyBorder="1"/>
    <xf numFmtId="165" fontId="9" fillId="0" borderId="1" xfId="1" applyNumberFormat="1" applyFont="1" applyBorder="1" applyAlignment="1">
      <alignment horizontal="right"/>
    </xf>
    <xf numFmtId="0" fontId="14" fillId="0" borderId="0" xfId="0" applyFont="1"/>
    <xf numFmtId="0" fontId="9" fillId="2" borderId="1" xfId="3" applyFont="1" applyFill="1" applyBorder="1" applyAlignment="1">
      <alignment horizontal="right" wrapText="1"/>
    </xf>
    <xf numFmtId="0" fontId="9" fillId="0" borderId="1" xfId="3" applyFont="1" applyBorder="1" applyAlignment="1">
      <alignment horizontal="right" wrapText="1"/>
    </xf>
    <xf numFmtId="165" fontId="7" fillId="0" borderId="0" xfId="1" applyNumberFormat="1" applyFont="1"/>
    <xf numFmtId="165" fontId="9" fillId="0" borderId="0" xfId="1" applyNumberFormat="1" applyFont="1"/>
    <xf numFmtId="165" fontId="9" fillId="0" borderId="1" xfId="0" applyNumberFormat="1" applyFont="1" applyBorder="1"/>
    <xf numFmtId="0" fontId="7" fillId="0" borderId="1" xfId="0" applyFont="1" applyBorder="1" applyAlignment="1">
      <alignment vertical="center"/>
    </xf>
    <xf numFmtId="0" fontId="7" fillId="0" borderId="0" xfId="0" applyFont="1" applyAlignment="1">
      <alignment vertical="center"/>
    </xf>
    <xf numFmtId="165" fontId="7" fillId="0" borderId="0" xfId="1" applyNumberFormat="1" applyFont="1" applyAlignment="1">
      <alignment horizontal="right"/>
    </xf>
    <xf numFmtId="168" fontId="9" fillId="0" borderId="0" xfId="0" applyNumberFormat="1" applyFont="1"/>
    <xf numFmtId="168" fontId="7" fillId="0" borderId="1" xfId="0" applyNumberFormat="1" applyFont="1" applyBorder="1"/>
    <xf numFmtId="165" fontId="7" fillId="0" borderId="1" xfId="0" quotePrefix="1" applyNumberFormat="1" applyFont="1" applyBorder="1" applyAlignment="1">
      <alignment horizontal="right"/>
    </xf>
    <xf numFmtId="165" fontId="7" fillId="2" borderId="0" xfId="1" applyNumberFormat="1" applyFont="1" applyFill="1"/>
    <xf numFmtId="0" fontId="7" fillId="2" borderId="0" xfId="0" applyFont="1" applyFill="1"/>
    <xf numFmtId="0" fontId="9" fillId="0" borderId="2" xfId="0" applyFont="1" applyBorder="1"/>
    <xf numFmtId="167" fontId="9" fillId="2" borderId="0" xfId="0" applyNumberFormat="1" applyFont="1" applyFill="1"/>
    <xf numFmtId="0" fontId="9" fillId="2" borderId="0" xfId="3" applyFont="1" applyFill="1"/>
    <xf numFmtId="0" fontId="2" fillId="2" borderId="0" xfId="0" applyFont="1" applyFill="1"/>
    <xf numFmtId="0" fontId="4" fillId="2" borderId="0" xfId="0" applyFont="1" applyFill="1"/>
    <xf numFmtId="0" fontId="16" fillId="2" borderId="0" xfId="0" applyFont="1" applyFill="1"/>
    <xf numFmtId="0" fontId="16" fillId="0" borderId="0" xfId="0" applyFont="1"/>
    <xf numFmtId="3" fontId="9" fillId="0" borderId="0" xfId="0" applyNumberFormat="1" applyFont="1"/>
    <xf numFmtId="0" fontId="7" fillId="2" borderId="1" xfId="0" applyFont="1" applyFill="1" applyBorder="1"/>
    <xf numFmtId="3" fontId="7" fillId="0" borderId="1" xfId="0" applyNumberFormat="1" applyFont="1" applyBorder="1"/>
    <xf numFmtId="0" fontId="9" fillId="2" borderId="1" xfId="0" applyFont="1" applyFill="1" applyBorder="1"/>
    <xf numFmtId="3" fontId="9" fillId="0" borderId="1" xfId="0" applyNumberFormat="1" applyFont="1" applyBorder="1"/>
    <xf numFmtId="0" fontId="2" fillId="0" borderId="0" xfId="0" applyFont="1" applyAlignment="1">
      <alignment horizontal="right"/>
    </xf>
    <xf numFmtId="165" fontId="2" fillId="0" borderId="0" xfId="0" applyNumberFormat="1" applyFont="1" applyAlignment="1">
      <alignment horizontal="right"/>
    </xf>
    <xf numFmtId="0" fontId="13" fillId="2" borderId="0" xfId="0" applyFont="1" applyFill="1"/>
    <xf numFmtId="0" fontId="18" fillId="0" borderId="0" xfId="0" applyFont="1" applyProtection="1">
      <protection locked="0"/>
    </xf>
    <xf numFmtId="0" fontId="19" fillId="0" borderId="0" xfId="3" applyFont="1" applyAlignment="1" applyProtection="1">
      <alignment horizontal="right"/>
      <protection locked="0"/>
    </xf>
    <xf numFmtId="0" fontId="20" fillId="0" borderId="0" xfId="3" applyFont="1" applyAlignment="1" applyProtection="1">
      <alignment horizontal="right"/>
      <protection locked="0"/>
    </xf>
    <xf numFmtId="49" fontId="2" fillId="0" borderId="0" xfId="3" applyNumberFormat="1" applyFont="1" applyProtection="1">
      <protection locked="0"/>
    </xf>
    <xf numFmtId="0" fontId="18" fillId="0" borderId="0" xfId="0" applyFont="1"/>
    <xf numFmtId="0" fontId="20" fillId="0" borderId="0" xfId="0" applyFont="1" applyAlignment="1">
      <alignment horizontal="right"/>
    </xf>
    <xf numFmtId="0" fontId="22" fillId="0" borderId="0" xfId="0" applyFont="1"/>
    <xf numFmtId="0" fontId="18" fillId="0" borderId="0" xfId="0" applyFont="1" applyAlignment="1">
      <alignment horizontal="right"/>
    </xf>
    <xf numFmtId="0" fontId="23" fillId="2" borderId="0" xfId="0" applyFont="1" applyFill="1"/>
    <xf numFmtId="0" fontId="25" fillId="2" borderId="0" xfId="0" applyFont="1" applyFill="1"/>
    <xf numFmtId="0" fontId="26" fillId="2" borderId="0" xfId="0" applyFont="1" applyFill="1"/>
    <xf numFmtId="0" fontId="26" fillId="2" borderId="0" xfId="0" applyFont="1" applyFill="1" applyAlignment="1">
      <alignment horizontal="right"/>
    </xf>
    <xf numFmtId="3" fontId="7" fillId="2" borderId="0" xfId="4" applyNumberFormat="1" applyFont="1" applyFill="1" applyBorder="1" applyAlignment="1">
      <alignment horizontal="right"/>
    </xf>
    <xf numFmtId="3" fontId="7" fillId="2" borderId="0" xfId="4" applyNumberFormat="1" applyFont="1" applyFill="1" applyBorder="1" applyAlignment="1">
      <alignment horizontal="right" vertical="center"/>
    </xf>
    <xf numFmtId="3" fontId="14" fillId="0" borderId="0" xfId="4" applyNumberFormat="1" applyFont="1" applyBorder="1" applyAlignment="1">
      <alignment horizontal="right" vertical="center"/>
    </xf>
    <xf numFmtId="3" fontId="9" fillId="2" borderId="0" xfId="4" applyNumberFormat="1" applyFont="1" applyFill="1" applyBorder="1" applyAlignment="1">
      <alignment horizontal="right" vertical="center"/>
    </xf>
    <xf numFmtId="3" fontId="9" fillId="2" borderId="3" xfId="4" applyNumberFormat="1" applyFont="1" applyFill="1" applyBorder="1" applyAlignment="1">
      <alignment horizontal="right"/>
    </xf>
    <xf numFmtId="3" fontId="7" fillId="0" borderId="0" xfId="4" applyNumberFormat="1" applyFont="1" applyBorder="1" applyAlignment="1">
      <alignment horizontal="right" vertical="center"/>
    </xf>
    <xf numFmtId="3" fontId="9" fillId="2" borderId="2" xfId="4" applyNumberFormat="1" applyFont="1" applyFill="1" applyBorder="1" applyAlignment="1">
      <alignment horizontal="right" vertical="center"/>
    </xf>
    <xf numFmtId="3" fontId="13" fillId="0" borderId="0" xfId="4" applyNumberFormat="1" applyFont="1" applyBorder="1" applyAlignment="1">
      <alignment horizontal="left" vertical="center"/>
    </xf>
    <xf numFmtId="3" fontId="7" fillId="2" borderId="1" xfId="4" applyNumberFormat="1" applyFont="1" applyFill="1" applyBorder="1" applyAlignment="1">
      <alignment horizontal="right"/>
    </xf>
    <xf numFmtId="3" fontId="7" fillId="2" borderId="1" xfId="4" applyNumberFormat="1" applyFont="1" applyFill="1" applyBorder="1" applyAlignment="1">
      <alignment horizontal="right" vertical="center"/>
    </xf>
    <xf numFmtId="3" fontId="7" fillId="0" borderId="1" xfId="4" applyNumberFormat="1" applyFont="1" applyBorder="1" applyAlignment="1">
      <alignment horizontal="right" vertical="center"/>
    </xf>
    <xf numFmtId="0" fontId="9" fillId="0" borderId="0" xfId="2" applyNumberFormat="1" applyFont="1" applyAlignment="1">
      <alignment horizontal="right" vertical="center" wrapText="1"/>
    </xf>
    <xf numFmtId="3" fontId="24" fillId="2" borderId="0" xfId="2" applyNumberFormat="1" applyFont="1" applyFill="1" applyAlignment="1">
      <alignment horizontal="right" vertical="center" wrapText="1"/>
    </xf>
    <xf numFmtId="3" fontId="9" fillId="2" borderId="0" xfId="2" applyNumberFormat="1" applyFont="1" applyFill="1" applyAlignment="1">
      <alignment horizontal="right" vertical="center" wrapText="1"/>
    </xf>
    <xf numFmtId="3" fontId="9" fillId="2" borderId="0" xfId="4" applyNumberFormat="1" applyFont="1" applyFill="1" applyBorder="1" applyAlignment="1">
      <alignment horizontal="right" vertical="center" wrapText="1"/>
    </xf>
    <xf numFmtId="3" fontId="9" fillId="0" borderId="0" xfId="2" applyNumberFormat="1" applyFont="1" applyAlignment="1">
      <alignment horizontal="right" vertical="center" wrapText="1"/>
    </xf>
    <xf numFmtId="3" fontId="9" fillId="2" borderId="0" xfId="0" applyNumberFormat="1" applyFont="1" applyFill="1"/>
    <xf numFmtId="1" fontId="9" fillId="2" borderId="0" xfId="0" applyNumberFormat="1" applyFont="1" applyFill="1" applyAlignment="1">
      <alignment horizontal="right" wrapText="1"/>
    </xf>
    <xf numFmtId="0" fontId="9" fillId="2" borderId="0" xfId="0" applyFont="1" applyFill="1" applyAlignment="1">
      <alignment wrapText="1"/>
    </xf>
    <xf numFmtId="0" fontId="2" fillId="2" borderId="0" xfId="0" applyFont="1" applyFill="1" applyAlignment="1">
      <alignment horizontal="left"/>
    </xf>
    <xf numFmtId="0" fontId="2" fillId="2" borderId="0" xfId="0" applyFont="1" applyFill="1" applyAlignment="1">
      <alignment horizontal="right"/>
    </xf>
    <xf numFmtId="0" fontId="29" fillId="2" borderId="0" xfId="0" applyFont="1" applyFill="1"/>
    <xf numFmtId="49" fontId="9" fillId="0" borderId="0" xfId="4" applyNumberFormat="1" applyFont="1" applyBorder="1" applyAlignment="1">
      <alignment horizontal="right" vertical="center" wrapText="1"/>
    </xf>
    <xf numFmtId="165" fontId="9" fillId="0" borderId="0" xfId="4" applyNumberFormat="1" applyFont="1" applyBorder="1" applyAlignment="1">
      <alignment horizontal="right" vertical="center"/>
    </xf>
    <xf numFmtId="3" fontId="9" fillId="2" borderId="0" xfId="4" applyNumberFormat="1" applyFont="1" applyFill="1" applyBorder="1" applyAlignment="1">
      <alignment horizontal="left" vertical="center"/>
    </xf>
    <xf numFmtId="0" fontId="0" fillId="2" borderId="0" xfId="0" applyFill="1"/>
    <xf numFmtId="0" fontId="4" fillId="2" borderId="0" xfId="8" applyFont="1" applyFill="1"/>
    <xf numFmtId="0" fontId="7" fillId="2" borderId="0" xfId="8" applyFont="1" applyFill="1"/>
    <xf numFmtId="0" fontId="7" fillId="2" borderId="0" xfId="3" applyFont="1" applyFill="1"/>
    <xf numFmtId="0" fontId="33" fillId="2" borderId="0" xfId="8" applyFont="1" applyFill="1"/>
    <xf numFmtId="0" fontId="16" fillId="2" borderId="0" xfId="3" applyFont="1" applyFill="1" applyAlignment="1">
      <alignment wrapText="1"/>
    </xf>
    <xf numFmtId="0" fontId="9" fillId="2" borderId="0" xfId="3" applyFont="1" applyFill="1" applyAlignment="1">
      <alignment horizontal="right" wrapText="1"/>
    </xf>
    <xf numFmtId="0" fontId="16" fillId="2" borderId="1" xfId="3" applyFont="1" applyFill="1" applyBorder="1" applyAlignment="1">
      <alignment wrapText="1"/>
    </xf>
    <xf numFmtId="0" fontId="7" fillId="2" borderId="1" xfId="3" applyFont="1" applyFill="1" applyBorder="1"/>
    <xf numFmtId="167" fontId="9" fillId="2" borderId="1" xfId="9" applyNumberFormat="1" applyFont="1" applyFill="1" applyBorder="1" applyAlignment="1" applyProtection="1">
      <alignment horizontal="right"/>
      <protection locked="0"/>
    </xf>
    <xf numFmtId="165" fontId="9" fillId="2" borderId="0" xfId="3" applyNumberFormat="1" applyFont="1" applyFill="1"/>
    <xf numFmtId="165" fontId="9" fillId="2" borderId="0" xfId="9" applyNumberFormat="1" applyFont="1" applyFill="1" applyAlignment="1" applyProtection="1">
      <alignment horizontal="right"/>
      <protection locked="0"/>
    </xf>
    <xf numFmtId="0" fontId="7" fillId="2" borderId="2" xfId="3" applyFont="1" applyFill="1" applyBorder="1"/>
    <xf numFmtId="167" fontId="9" fillId="2" borderId="2" xfId="9" applyNumberFormat="1" applyFont="1" applyFill="1" applyBorder="1" applyAlignment="1" applyProtection="1">
      <alignment horizontal="right"/>
      <protection locked="0"/>
    </xf>
    <xf numFmtId="165" fontId="9" fillId="2" borderId="0" xfId="8" applyNumberFormat="1" applyFont="1" applyFill="1"/>
    <xf numFmtId="168" fontId="9" fillId="2" borderId="0" xfId="8" applyNumberFormat="1" applyFont="1" applyFill="1"/>
    <xf numFmtId="167" fontId="9" fillId="2" borderId="0" xfId="10" applyNumberFormat="1" applyFont="1" applyFill="1" applyAlignment="1" applyProtection="1">
      <alignment horizontal="right"/>
      <protection locked="0"/>
    </xf>
    <xf numFmtId="174" fontId="9" fillId="2" borderId="0" xfId="10" applyNumberFormat="1" applyFont="1" applyFill="1" applyAlignment="1" applyProtection="1">
      <alignment horizontal="right"/>
      <protection locked="0"/>
    </xf>
    <xf numFmtId="167" fontId="9" fillId="2" borderId="0" xfId="8" applyNumberFormat="1" applyFont="1" applyFill="1"/>
    <xf numFmtId="0" fontId="9" fillId="2" borderId="0" xfId="8" applyFont="1" applyFill="1"/>
    <xf numFmtId="169" fontId="9" fillId="2" borderId="0" xfId="8" applyNumberFormat="1" applyFont="1" applyFill="1"/>
    <xf numFmtId="165" fontId="7" fillId="2" borderId="0" xfId="8" applyNumberFormat="1" applyFont="1" applyFill="1"/>
    <xf numFmtId="168" fontId="9" fillId="2" borderId="0" xfId="8" applyNumberFormat="1" applyFont="1" applyFill="1" applyAlignment="1">
      <alignment horizontal="right"/>
    </xf>
    <xf numFmtId="0" fontId="9" fillId="2" borderId="1" xfId="3" applyFont="1" applyFill="1" applyBorder="1"/>
    <xf numFmtId="165" fontId="9" fillId="2" borderId="1" xfId="8" applyNumberFormat="1" applyFont="1" applyFill="1" applyBorder="1"/>
    <xf numFmtId="175" fontId="9" fillId="2" borderId="0" xfId="8" applyNumberFormat="1" applyFont="1" applyFill="1"/>
    <xf numFmtId="175" fontId="9" fillId="2" borderId="0" xfId="10" applyNumberFormat="1" applyFont="1" applyFill="1"/>
    <xf numFmtId="167" fontId="9" fillId="2" borderId="0" xfId="9" applyNumberFormat="1" applyFont="1" applyFill="1" applyAlignment="1" applyProtection="1">
      <alignment horizontal="right"/>
      <protection locked="0"/>
    </xf>
    <xf numFmtId="175" fontId="9" fillId="2" borderId="0" xfId="10" applyNumberFormat="1" applyFont="1" applyFill="1" applyAlignment="1" applyProtection="1">
      <alignment horizontal="right"/>
      <protection locked="0"/>
    </xf>
    <xf numFmtId="165" fontId="9" fillId="2" borderId="0" xfId="8" quotePrefix="1" applyNumberFormat="1" applyFont="1" applyFill="1" applyAlignment="1">
      <alignment horizontal="right"/>
    </xf>
    <xf numFmtId="168" fontId="9" fillId="2" borderId="0" xfId="8" quotePrefix="1" applyNumberFormat="1" applyFont="1" applyFill="1" applyAlignment="1">
      <alignment horizontal="right"/>
    </xf>
    <xf numFmtId="165" fontId="9" fillId="2" borderId="0" xfId="8" applyNumberFormat="1" applyFont="1" applyFill="1" applyAlignment="1">
      <alignment horizontal="right"/>
    </xf>
    <xf numFmtId="165" fontId="9" fillId="2" borderId="0" xfId="0" applyNumberFormat="1" applyFont="1" applyFill="1"/>
    <xf numFmtId="165" fontId="7" fillId="2" borderId="1" xfId="1" applyNumberFormat="1" applyFont="1" applyFill="1" applyBorder="1" applyAlignment="1">
      <alignment horizontal="right"/>
    </xf>
    <xf numFmtId="165" fontId="7" fillId="2" borderId="0" xfId="0" applyNumberFormat="1" applyFont="1" applyFill="1"/>
    <xf numFmtId="165" fontId="7" fillId="2" borderId="1" xfId="1" applyNumberFormat="1" applyFont="1" applyFill="1" applyBorder="1"/>
    <xf numFmtId="165" fontId="9" fillId="2" borderId="0" xfId="1" applyNumberFormat="1" applyFont="1" applyFill="1"/>
    <xf numFmtId="165" fontId="7" fillId="2" borderId="1" xfId="0" applyNumberFormat="1" applyFont="1" applyFill="1" applyBorder="1"/>
    <xf numFmtId="165" fontId="7" fillId="2" borderId="2" xfId="1" applyNumberFormat="1" applyFont="1" applyFill="1" applyBorder="1"/>
    <xf numFmtId="165" fontId="7" fillId="2" borderId="0" xfId="1" applyNumberFormat="1" applyFont="1" applyFill="1" applyAlignment="1">
      <alignment horizontal="right"/>
    </xf>
    <xf numFmtId="168" fontId="9" fillId="2" borderId="0" xfId="0" applyNumberFormat="1" applyFont="1" applyFill="1"/>
    <xf numFmtId="165" fontId="9" fillId="2" borderId="1" xfId="1" applyNumberFormat="1" applyFont="1" applyFill="1" applyBorder="1" applyAlignment="1">
      <alignment horizontal="right"/>
    </xf>
    <xf numFmtId="0" fontId="7" fillId="2" borderId="2" xfId="0" applyFont="1" applyFill="1" applyBorder="1"/>
    <xf numFmtId="9" fontId="9" fillId="2" borderId="0" xfId="0" applyNumberFormat="1" applyFont="1" applyFill="1"/>
    <xf numFmtId="9" fontId="9" fillId="2" borderId="1" xfId="0" applyNumberFormat="1" applyFont="1" applyFill="1" applyBorder="1"/>
    <xf numFmtId="3" fontId="7" fillId="2" borderId="1" xfId="0" applyNumberFormat="1" applyFont="1" applyFill="1" applyBorder="1"/>
    <xf numFmtId="3" fontId="9" fillId="2" borderId="1" xfId="0" applyNumberFormat="1" applyFont="1" applyFill="1" applyBorder="1"/>
    <xf numFmtId="165" fontId="9" fillId="2" borderId="1" xfId="0" applyNumberFormat="1" applyFont="1" applyFill="1" applyBorder="1"/>
    <xf numFmtId="0" fontId="18" fillId="2" borderId="0" xfId="0" applyFont="1" applyFill="1"/>
    <xf numFmtId="0" fontId="0" fillId="2" borderId="0" xfId="0" applyFont="1" applyFill="1"/>
    <xf numFmtId="0" fontId="0" fillId="2" borderId="5" xfId="0" applyFont="1" applyFill="1" applyBorder="1"/>
    <xf numFmtId="0" fontId="18" fillId="2" borderId="7" xfId="0" applyFont="1" applyFill="1" applyBorder="1"/>
    <xf numFmtId="0" fontId="34" fillId="4" borderId="7" xfId="7" quotePrefix="1" applyFont="1" applyFill="1" applyBorder="1"/>
    <xf numFmtId="0" fontId="34" fillId="2" borderId="7" xfId="7" quotePrefix="1" applyFont="1" applyFill="1" applyBorder="1"/>
    <xf numFmtId="0" fontId="34" fillId="3" borderId="7" xfId="7" quotePrefix="1" applyFont="1" applyFill="1" applyBorder="1"/>
    <xf numFmtId="0" fontId="35" fillId="5" borderId="7" xfId="7" quotePrefix="1" applyFont="1" applyFill="1" applyBorder="1"/>
    <xf numFmtId="0" fontId="36" fillId="2" borderId="6" xfId="0" applyFont="1" applyFill="1" applyBorder="1"/>
    <xf numFmtId="0" fontId="9" fillId="0" borderId="1" xfId="3" applyFont="1" applyBorder="1" applyAlignment="1" applyProtection="1">
      <alignment horizontal="right" wrapText="1"/>
      <protection locked="0"/>
    </xf>
    <xf numFmtId="0" fontId="7" fillId="0" borderId="0" xfId="0" applyFont="1" applyBorder="1"/>
    <xf numFmtId="165" fontId="7" fillId="0" borderId="0" xfId="1" applyNumberFormat="1" applyFont="1" applyBorder="1"/>
    <xf numFmtId="165" fontId="7" fillId="0" borderId="0" xfId="0" applyNumberFormat="1" applyFont="1" applyBorder="1"/>
    <xf numFmtId="165" fontId="7" fillId="2" borderId="0" xfId="1" applyNumberFormat="1" applyFont="1" applyFill="1" applyBorder="1"/>
    <xf numFmtId="0" fontId="2" fillId="2" borderId="0" xfId="3" applyFont="1" applyFill="1"/>
    <xf numFmtId="0" fontId="2" fillId="0" borderId="0" xfId="3" applyFont="1"/>
    <xf numFmtId="3" fontId="9" fillId="2" borderId="0" xfId="8" quotePrefix="1" applyNumberFormat="1" applyFont="1" applyFill="1" applyAlignment="1">
      <alignment horizontal="right"/>
    </xf>
    <xf numFmtId="3" fontId="9" fillId="2" borderId="0" xfId="8" applyNumberFormat="1" applyFont="1" applyFill="1" applyAlignment="1">
      <alignment horizontal="right"/>
    </xf>
    <xf numFmtId="165" fontId="9" fillId="0" borderId="0" xfId="8" applyNumberFormat="1" applyFont="1"/>
    <xf numFmtId="0" fontId="9" fillId="2" borderId="0" xfId="3" applyFont="1" applyFill="1" applyAlignment="1">
      <alignment horizontal="left" vertical="top" wrapText="1"/>
    </xf>
    <xf numFmtId="0" fontId="2" fillId="0" borderId="0" xfId="0" applyFont="1" applyBorder="1"/>
    <xf numFmtId="0" fontId="4" fillId="0" borderId="0" xfId="0" applyFont="1" applyBorder="1"/>
    <xf numFmtId="0" fontId="7" fillId="2" borderId="0" xfId="3" applyFont="1" applyFill="1" applyBorder="1" applyProtection="1">
      <protection locked="0"/>
    </xf>
    <xf numFmtId="0" fontId="7" fillId="0" borderId="0" xfId="0" applyFont="1" applyBorder="1" applyAlignment="1">
      <alignment vertical="center"/>
    </xf>
    <xf numFmtId="0" fontId="7" fillId="2" borderId="0" xfId="0" applyFont="1" applyFill="1" applyBorder="1"/>
    <xf numFmtId="0" fontId="9" fillId="2" borderId="0" xfId="0" applyFont="1" applyFill="1" applyBorder="1"/>
    <xf numFmtId="0" fontId="9" fillId="2" borderId="0" xfId="3" applyFont="1" applyFill="1" applyBorder="1"/>
    <xf numFmtId="168" fontId="9" fillId="2" borderId="1" xfId="8" applyNumberFormat="1" applyFont="1" applyFill="1" applyBorder="1"/>
    <xf numFmtId="3" fontId="9" fillId="0" borderId="0" xfId="2" applyNumberFormat="1" applyFont="1" applyFill="1" applyAlignment="1">
      <alignment horizontal="right" vertical="center" wrapText="1"/>
    </xf>
    <xf numFmtId="0" fontId="9" fillId="0" borderId="0" xfId="2" applyNumberFormat="1" applyFont="1" applyFill="1" applyAlignment="1">
      <alignment horizontal="right" vertical="center" wrapText="1"/>
    </xf>
    <xf numFmtId="0" fontId="2" fillId="0" borderId="0" xfId="0" applyFont="1" applyFill="1"/>
    <xf numFmtId="0" fontId="4" fillId="0" borderId="0" xfId="0" applyFont="1" applyFill="1"/>
    <xf numFmtId="0" fontId="9" fillId="0" borderId="1" xfId="3" applyFont="1" applyFill="1" applyBorder="1" applyAlignment="1">
      <alignment horizontal="right" wrapText="1"/>
    </xf>
    <xf numFmtId="0" fontId="7" fillId="0" borderId="0" xfId="0" applyFont="1" applyFill="1"/>
    <xf numFmtId="165" fontId="9" fillId="0" borderId="0" xfId="0" applyNumberFormat="1" applyFont="1" applyFill="1"/>
    <xf numFmtId="165" fontId="7" fillId="0" borderId="1" xfId="1" applyNumberFormat="1" applyFont="1" applyFill="1" applyBorder="1" applyAlignment="1">
      <alignment horizontal="right"/>
    </xf>
    <xf numFmtId="165" fontId="7" fillId="0" borderId="0" xfId="0" applyNumberFormat="1" applyFont="1" applyFill="1"/>
    <xf numFmtId="165" fontId="7" fillId="0" borderId="1" xfId="1" applyNumberFormat="1" applyFont="1" applyFill="1" applyBorder="1"/>
    <xf numFmtId="165" fontId="7" fillId="0" borderId="0" xfId="1" applyNumberFormat="1" applyFont="1" applyFill="1" applyBorder="1"/>
    <xf numFmtId="165" fontId="9" fillId="0" borderId="0" xfId="1" applyNumberFormat="1" applyFont="1" applyFill="1" applyBorder="1"/>
    <xf numFmtId="165" fontId="7" fillId="0" borderId="0" xfId="1" applyNumberFormat="1" applyFont="1" applyFill="1"/>
    <xf numFmtId="165" fontId="9" fillId="0" borderId="0" xfId="1" applyNumberFormat="1" applyFont="1" applyFill="1"/>
    <xf numFmtId="165" fontId="7" fillId="0" borderId="1" xfId="0" applyNumberFormat="1" applyFont="1" applyFill="1" applyBorder="1"/>
    <xf numFmtId="165" fontId="7" fillId="0" borderId="2" xfId="1" applyNumberFormat="1" applyFont="1" applyFill="1" applyBorder="1"/>
    <xf numFmtId="165" fontId="7" fillId="0" borderId="0" xfId="1" applyNumberFormat="1" applyFont="1" applyFill="1" applyAlignment="1">
      <alignment horizontal="right"/>
    </xf>
    <xf numFmtId="168" fontId="9" fillId="0" borderId="0" xfId="0" applyNumberFormat="1" applyFont="1" applyFill="1"/>
    <xf numFmtId="3" fontId="9" fillId="0" borderId="0" xfId="0" applyNumberFormat="1" applyFont="1" applyFill="1"/>
    <xf numFmtId="165" fontId="9" fillId="0" borderId="1" xfId="1" applyNumberFormat="1" applyFont="1" applyFill="1" applyBorder="1" applyAlignment="1">
      <alignment horizontal="right"/>
    </xf>
    <xf numFmtId="0" fontId="7" fillId="0" borderId="2" xfId="0" applyFont="1" applyFill="1" applyBorder="1"/>
    <xf numFmtId="167" fontId="9" fillId="0" borderId="0" xfId="0" applyNumberFormat="1" applyFont="1" applyFill="1"/>
    <xf numFmtId="9" fontId="9" fillId="0" borderId="0" xfId="0" applyNumberFormat="1" applyFont="1" applyFill="1"/>
    <xf numFmtId="9" fontId="9" fillId="0" borderId="1" xfId="0" applyNumberFormat="1" applyFont="1" applyFill="1" applyBorder="1"/>
    <xf numFmtId="0" fontId="9" fillId="0" borderId="0" xfId="0" applyFont="1" applyFill="1"/>
    <xf numFmtId="0" fontId="9" fillId="0" borderId="0" xfId="3" applyFont="1" applyFill="1"/>
    <xf numFmtId="0" fontId="5" fillId="0" borderId="0" xfId="0" applyFont="1" applyFill="1"/>
    <xf numFmtId="0" fontId="9" fillId="0" borderId="1" xfId="3" applyFont="1" applyFill="1" applyBorder="1" applyAlignment="1" applyProtection="1">
      <alignment horizontal="right" wrapText="1"/>
      <protection locked="0"/>
    </xf>
    <xf numFmtId="0" fontId="4" fillId="0" borderId="0" xfId="0" applyFont="1" applyFill="1" applyBorder="1"/>
    <xf numFmtId="3" fontId="7" fillId="0" borderId="1" xfId="0" applyNumberFormat="1" applyFont="1" applyFill="1" applyBorder="1"/>
    <xf numFmtId="3" fontId="9" fillId="0" borderId="1" xfId="0" applyNumberFormat="1" applyFont="1" applyFill="1" applyBorder="1"/>
    <xf numFmtId="165" fontId="9" fillId="0" borderId="1" xfId="0" applyNumberFormat="1" applyFont="1" applyFill="1" applyBorder="1"/>
    <xf numFmtId="0" fontId="0" fillId="0" borderId="0" xfId="0" applyFill="1"/>
    <xf numFmtId="0" fontId="4" fillId="0" borderId="0" xfId="8" applyFont="1" applyFill="1"/>
    <xf numFmtId="0" fontId="33" fillId="0" borderId="0" xfId="8" applyFont="1" applyFill="1"/>
    <xf numFmtId="0" fontId="2" fillId="0" borderId="0" xfId="3" applyFont="1" applyFill="1"/>
    <xf numFmtId="0" fontId="9" fillId="0" borderId="0" xfId="3" applyFont="1" applyFill="1" applyAlignment="1">
      <alignment horizontal="right" wrapText="1"/>
    </xf>
    <xf numFmtId="0" fontId="7" fillId="0" borderId="2" xfId="3" applyFont="1" applyFill="1" applyBorder="1"/>
    <xf numFmtId="168" fontId="9" fillId="0" borderId="0" xfId="8" applyNumberFormat="1" applyFont="1" applyFill="1"/>
    <xf numFmtId="167" fontId="9" fillId="0" borderId="0" xfId="10" applyNumberFormat="1" applyFont="1" applyFill="1" applyAlignment="1" applyProtection="1">
      <alignment horizontal="right"/>
      <protection locked="0"/>
    </xf>
    <xf numFmtId="174" fontId="9" fillId="0" borderId="0" xfId="10" applyNumberFormat="1" applyFont="1" applyFill="1" applyAlignment="1" applyProtection="1">
      <alignment horizontal="right"/>
      <protection locked="0"/>
    </xf>
    <xf numFmtId="167" fontId="9" fillId="0" borderId="0" xfId="8" applyNumberFormat="1" applyFont="1" applyFill="1"/>
    <xf numFmtId="169" fontId="9" fillId="0" borderId="0" xfId="8" applyNumberFormat="1" applyFont="1" applyFill="1"/>
    <xf numFmtId="165" fontId="9" fillId="0" borderId="0" xfId="8" applyNumberFormat="1" applyFont="1" applyFill="1"/>
    <xf numFmtId="0" fontId="7" fillId="0" borderId="1" xfId="3" applyFont="1" applyFill="1" applyBorder="1"/>
    <xf numFmtId="1" fontId="9" fillId="0" borderId="0" xfId="8" quotePrefix="1" applyNumberFormat="1" applyFont="1" applyFill="1" applyAlignment="1">
      <alignment horizontal="right"/>
    </xf>
    <xf numFmtId="165" fontId="9" fillId="0" borderId="0" xfId="8" applyNumberFormat="1" applyFont="1" applyFill="1" applyAlignment="1">
      <alignment horizontal="right"/>
    </xf>
    <xf numFmtId="165" fontId="9" fillId="0" borderId="1" xfId="8" applyNumberFormat="1" applyFont="1" applyFill="1" applyBorder="1"/>
    <xf numFmtId="169" fontId="7" fillId="0" borderId="0" xfId="3" applyNumberFormat="1" applyFont="1" applyFill="1"/>
    <xf numFmtId="0" fontId="7" fillId="0" borderId="0" xfId="3" applyFont="1" applyFill="1"/>
    <xf numFmtId="165" fontId="9" fillId="0" borderId="0" xfId="1" applyNumberFormat="1" applyFont="1" applyBorder="1"/>
    <xf numFmtId="1" fontId="9" fillId="0" borderId="0" xfId="8" applyNumberFormat="1" applyFont="1" applyFill="1" applyAlignment="1">
      <alignment horizontal="right"/>
    </xf>
    <xf numFmtId="3" fontId="39" fillId="0" borderId="3" xfId="2" applyNumberFormat="1" applyFont="1" applyFill="1" applyBorder="1" applyAlignment="1">
      <alignment horizontal="right" vertical="center" wrapText="1"/>
    </xf>
    <xf numFmtId="49" fontId="39" fillId="0" borderId="3" xfId="2" applyNumberFormat="1" applyFont="1" applyFill="1" applyBorder="1" applyAlignment="1">
      <alignment horizontal="right" vertical="center" wrapText="1"/>
    </xf>
    <xf numFmtId="0" fontId="39" fillId="0" borderId="3" xfId="2" applyNumberFormat="1" applyFont="1" applyFill="1" applyBorder="1" applyAlignment="1">
      <alignment horizontal="right" vertical="center" wrapText="1"/>
    </xf>
    <xf numFmtId="3" fontId="39" fillId="0" borderId="0" xfId="2" applyNumberFormat="1" applyFont="1" applyFill="1" applyBorder="1" applyAlignment="1">
      <alignment horizontal="right" vertical="center" wrapText="1"/>
    </xf>
    <xf numFmtId="0" fontId="39" fillId="0" borderId="0" xfId="2" applyNumberFormat="1" applyFont="1" applyFill="1" applyBorder="1" applyAlignment="1">
      <alignment horizontal="right" vertical="center" wrapText="1"/>
    </xf>
    <xf numFmtId="9" fontId="9" fillId="2" borderId="0" xfId="4" applyNumberFormat="1" applyFont="1" applyFill="1" applyBorder="1" applyAlignment="1">
      <alignment horizontal="right" vertical="center"/>
    </xf>
    <xf numFmtId="49" fontId="9" fillId="2" borderId="0" xfId="4" applyNumberFormat="1" applyFont="1" applyFill="1" applyBorder="1" applyAlignment="1">
      <alignment horizontal="right" vertical="center"/>
    </xf>
    <xf numFmtId="165" fontId="7" fillId="0" borderId="0" xfId="1" applyNumberFormat="1" applyFont="1" applyFill="1" applyBorder="1" applyAlignment="1">
      <alignment horizontal="right"/>
    </xf>
    <xf numFmtId="165" fontId="7" fillId="2" borderId="0" xfId="1" applyNumberFormat="1" applyFont="1" applyFill="1" applyBorder="1" applyAlignment="1">
      <alignment horizontal="right"/>
    </xf>
    <xf numFmtId="0" fontId="2" fillId="0" borderId="0" xfId="0" applyFont="1" applyFill="1" applyBorder="1"/>
    <xf numFmtId="0" fontId="9" fillId="0" borderId="0" xfId="0" applyFont="1" applyFill="1" applyBorder="1"/>
    <xf numFmtId="0" fontId="9" fillId="0" borderId="0" xfId="3" applyFont="1" applyFill="1" applyBorder="1"/>
    <xf numFmtId="3" fontId="7" fillId="0" borderId="1" xfId="4" applyNumberFormat="1" applyFont="1" applyFill="1" applyBorder="1" applyAlignment="1">
      <alignment horizontal="right" vertical="center"/>
    </xf>
    <xf numFmtId="176" fontId="9" fillId="0" borderId="0" xfId="0" applyNumberFormat="1" applyFont="1"/>
    <xf numFmtId="0" fontId="39" fillId="0" borderId="0" xfId="0" applyFont="1" applyAlignment="1">
      <alignment horizontal="left" vertical="center"/>
    </xf>
    <xf numFmtId="1" fontId="9" fillId="0" borderId="0" xfId="1" applyNumberFormat="1" applyFont="1" applyFill="1" applyBorder="1" applyAlignment="1">
      <alignment horizontal="right"/>
    </xf>
    <xf numFmtId="165" fontId="7" fillId="0" borderId="9" xfId="0" applyNumberFormat="1" applyFont="1" applyFill="1" applyBorder="1"/>
    <xf numFmtId="165" fontId="7" fillId="0" borderId="10" xfId="0" applyNumberFormat="1" applyFont="1" applyFill="1" applyBorder="1"/>
    <xf numFmtId="168" fontId="9" fillId="0" borderId="0" xfId="1" applyNumberFormat="1" applyFont="1" applyFill="1" applyBorder="1" applyAlignment="1">
      <alignment horizontal="right"/>
    </xf>
    <xf numFmtId="9" fontId="9" fillId="0" borderId="0" xfId="1" applyNumberFormat="1" applyFont="1" applyFill="1" applyBorder="1" applyAlignment="1">
      <alignment horizontal="right"/>
    </xf>
    <xf numFmtId="9" fontId="9" fillId="0" borderId="1" xfId="1" applyNumberFormat="1" applyFont="1" applyFill="1" applyBorder="1" applyAlignment="1">
      <alignment horizontal="right"/>
    </xf>
    <xf numFmtId="0" fontId="7" fillId="0" borderId="0" xfId="0" applyFont="1" applyFill="1" applyBorder="1"/>
    <xf numFmtId="0" fontId="7" fillId="0" borderId="0" xfId="0" applyFont="1" applyFill="1" applyBorder="1" applyAlignment="1">
      <alignment vertical="center"/>
    </xf>
    <xf numFmtId="9" fontId="9" fillId="0" borderId="0" xfId="2" applyFont="1" applyFill="1"/>
    <xf numFmtId="49" fontId="9" fillId="0" borderId="0" xfId="2" applyNumberFormat="1" applyFont="1" applyFill="1" applyAlignment="1">
      <alignment horizontal="right" vertical="center" wrapText="1"/>
    </xf>
    <xf numFmtId="0" fontId="9" fillId="0" borderId="0" xfId="0" applyFont="1" applyFill="1" applyAlignment="1">
      <alignment horizontal="left" vertical="center"/>
    </xf>
    <xf numFmtId="1" fontId="9" fillId="0" borderId="0" xfId="0" applyNumberFormat="1" applyFont="1" applyFill="1"/>
    <xf numFmtId="9" fontId="9" fillId="0" borderId="0" xfId="2" applyFont="1" applyFill="1" applyAlignment="1" applyProtection="1">
      <alignment horizontal="right"/>
      <protection locked="0"/>
    </xf>
    <xf numFmtId="3" fontId="9" fillId="0" borderId="0" xfId="8" applyNumberFormat="1" applyFont="1" applyFill="1"/>
    <xf numFmtId="180" fontId="9" fillId="0" borderId="0" xfId="1" applyNumberFormat="1" applyFont="1" applyFill="1" applyAlignment="1" applyProtection="1">
      <alignment horizontal="right"/>
      <protection locked="0"/>
    </xf>
    <xf numFmtId="180" fontId="9" fillId="0" borderId="0" xfId="1" applyNumberFormat="1" applyFont="1" applyFill="1"/>
    <xf numFmtId="180" fontId="9" fillId="2" borderId="0" xfId="1" applyNumberFormat="1" applyFont="1" applyFill="1"/>
    <xf numFmtId="165" fontId="9" fillId="2" borderId="0" xfId="8" applyNumberFormat="1" applyFont="1" applyFill="1" applyBorder="1"/>
    <xf numFmtId="165" fontId="9" fillId="0" borderId="0" xfId="8" applyNumberFormat="1" applyFont="1" applyFill="1" applyBorder="1"/>
    <xf numFmtId="168" fontId="9" fillId="0" borderId="0" xfId="8" applyNumberFormat="1" applyFont="1" applyFill="1" applyBorder="1"/>
    <xf numFmtId="168" fontId="9" fillId="2" borderId="0" xfId="8" applyNumberFormat="1" applyFont="1" applyFill="1" applyBorder="1"/>
    <xf numFmtId="168" fontId="9" fillId="2" borderId="0" xfId="8" applyNumberFormat="1" applyFont="1" applyFill="1" applyBorder="1" applyAlignment="1">
      <alignment horizontal="right"/>
    </xf>
    <xf numFmtId="0" fontId="34" fillId="7" borderId="6" xfId="7" quotePrefix="1" applyFont="1" applyFill="1" applyBorder="1"/>
    <xf numFmtId="3" fontId="9" fillId="0" borderId="0" xfId="0" applyNumberFormat="1" applyFont="1" applyFill="1" applyAlignment="1">
      <alignment horizontal="right"/>
    </xf>
    <xf numFmtId="3" fontId="9" fillId="0" borderId="0" xfId="0" applyNumberFormat="1" applyFont="1" applyAlignment="1">
      <alignment horizontal="right"/>
    </xf>
    <xf numFmtId="179" fontId="9" fillId="0" borderId="0" xfId="0" applyNumberFormat="1" applyFont="1" applyFill="1"/>
    <xf numFmtId="3" fontId="9" fillId="0" borderId="0" xfId="1" applyNumberFormat="1" applyFont="1" applyFill="1"/>
    <xf numFmtId="179" fontId="7" fillId="0" borderId="1" xfId="1" applyNumberFormat="1" applyFont="1" applyFill="1" applyBorder="1"/>
    <xf numFmtId="179" fontId="9" fillId="0" borderId="0" xfId="1" applyNumberFormat="1" applyFont="1" applyFill="1"/>
    <xf numFmtId="168" fontId="9" fillId="0" borderId="0" xfId="11" applyNumberFormat="1" applyFont="1" applyFill="1" applyBorder="1">
      <alignment horizontal="right" wrapText="1"/>
    </xf>
    <xf numFmtId="169" fontId="9" fillId="0" borderId="0" xfId="2" applyNumberFormat="1" applyFont="1" applyFill="1" applyAlignment="1">
      <alignment horizontal="right" vertical="center" wrapText="1"/>
    </xf>
    <xf numFmtId="9" fontId="2" fillId="2" borderId="0" xfId="0" applyNumberFormat="1" applyFont="1" applyFill="1"/>
    <xf numFmtId="9" fontId="7" fillId="2" borderId="1" xfId="4" applyNumberFormat="1" applyFont="1" applyFill="1" applyBorder="1" applyAlignment="1">
      <alignment horizontal="right" vertical="center"/>
    </xf>
    <xf numFmtId="9" fontId="7" fillId="0" borderId="1" xfId="4" applyNumberFormat="1" applyFont="1" applyFill="1" applyBorder="1" applyAlignment="1">
      <alignment horizontal="right" vertical="center"/>
    </xf>
    <xf numFmtId="9" fontId="7" fillId="0" borderId="1" xfId="4" applyNumberFormat="1" applyFont="1" applyBorder="1" applyAlignment="1">
      <alignment horizontal="right" vertical="center"/>
    </xf>
    <xf numFmtId="9" fontId="9" fillId="2" borderId="0" xfId="4" applyNumberFormat="1" applyFont="1" applyFill="1" applyBorder="1" applyAlignment="1">
      <alignment horizontal="right"/>
    </xf>
    <xf numFmtId="165" fontId="9" fillId="0" borderId="0" xfId="0" applyNumberFormat="1" applyFont="1" applyBorder="1"/>
    <xf numFmtId="165" fontId="7" fillId="0" borderId="0" xfId="0" applyNumberFormat="1" applyFont="1" applyFill="1" applyBorder="1"/>
    <xf numFmtId="165" fontId="9" fillId="0" borderId="0" xfId="1" applyNumberFormat="1" applyFont="1" applyBorder="1" applyAlignment="1">
      <alignment horizontal="right"/>
    </xf>
    <xf numFmtId="165" fontId="9" fillId="0" borderId="0" xfId="0" applyNumberFormat="1" applyFont="1" applyAlignment="1">
      <alignment horizontal="right"/>
    </xf>
    <xf numFmtId="165" fontId="9" fillId="0" borderId="0" xfId="0" applyNumberFormat="1" applyFont="1"/>
    <xf numFmtId="165" fontId="9" fillId="2" borderId="0" xfId="0" applyNumberFormat="1" applyFont="1" applyFill="1" applyAlignment="1">
      <alignment horizontal="right"/>
    </xf>
    <xf numFmtId="0" fontId="9" fillId="0" borderId="0" xfId="0" applyFont="1" applyBorder="1"/>
    <xf numFmtId="165" fontId="9" fillId="0" borderId="0" xfId="0" applyNumberFormat="1" applyFont="1" applyFill="1" applyAlignment="1">
      <alignment horizontal="right"/>
    </xf>
    <xf numFmtId="165" fontId="7" fillId="0" borderId="0" xfId="1" applyNumberFormat="1" applyFont="1" applyBorder="1" applyAlignment="1">
      <alignment horizontal="right"/>
    </xf>
    <xf numFmtId="165" fontId="9" fillId="0" borderId="0" xfId="1" applyNumberFormat="1" applyFont="1" applyFill="1" applyBorder="1" applyAlignment="1">
      <alignment horizontal="right"/>
    </xf>
    <xf numFmtId="0" fontId="0" fillId="2" borderId="0" xfId="0" applyFill="1" applyAlignment="1">
      <alignment horizontal="right"/>
    </xf>
    <xf numFmtId="0" fontId="7" fillId="2" borderId="0" xfId="3" applyFont="1" applyFill="1" applyAlignment="1">
      <alignment horizontal="right"/>
    </xf>
    <xf numFmtId="0" fontId="7" fillId="2" borderId="2" xfId="3" applyFont="1" applyFill="1" applyBorder="1" applyAlignment="1">
      <alignment horizontal="right"/>
    </xf>
    <xf numFmtId="0" fontId="7" fillId="2" borderId="1" xfId="3" applyFont="1" applyFill="1" applyBorder="1" applyAlignment="1">
      <alignment horizontal="right"/>
    </xf>
    <xf numFmtId="179" fontId="9" fillId="0" borderId="0" xfId="0" applyNumberFormat="1" applyFont="1" applyFill="1" applyAlignment="1">
      <alignment horizontal="right"/>
    </xf>
    <xf numFmtId="3" fontId="7" fillId="0" borderId="1" xfId="1" applyNumberFormat="1" applyFont="1" applyFill="1" applyBorder="1" applyAlignment="1">
      <alignment horizontal="right"/>
    </xf>
    <xf numFmtId="0" fontId="0" fillId="0" borderId="0" xfId="0" applyFill="1" applyAlignment="1">
      <alignment horizontal="right"/>
    </xf>
    <xf numFmtId="0" fontId="7" fillId="0" borderId="0" xfId="3" applyFont="1" applyFill="1" applyAlignment="1">
      <alignment horizontal="right"/>
    </xf>
    <xf numFmtId="0" fontId="7" fillId="0" borderId="2" xfId="3" applyFont="1" applyFill="1" applyBorder="1" applyAlignment="1">
      <alignment horizontal="right"/>
    </xf>
    <xf numFmtId="168" fontId="9" fillId="0" borderId="0" xfId="8" applyNumberFormat="1" applyFont="1" applyFill="1" applyAlignment="1">
      <alignment horizontal="right"/>
    </xf>
    <xf numFmtId="167" fontId="9" fillId="0" borderId="0" xfId="8" applyNumberFormat="1" applyFont="1" applyFill="1" applyAlignment="1">
      <alignment horizontal="right"/>
    </xf>
    <xf numFmtId="180" fontId="9" fillId="0" borderId="0" xfId="1" applyNumberFormat="1" applyFont="1" applyFill="1" applyAlignment="1">
      <alignment horizontal="right"/>
    </xf>
    <xf numFmtId="3" fontId="9" fillId="0" borderId="0" xfId="8" applyNumberFormat="1" applyFont="1" applyFill="1" applyAlignment="1">
      <alignment horizontal="right"/>
    </xf>
    <xf numFmtId="165" fontId="9" fillId="0" borderId="1" xfId="8" applyNumberFormat="1" applyFont="1" applyFill="1" applyBorder="1" applyAlignment="1">
      <alignment horizontal="right"/>
    </xf>
    <xf numFmtId="0" fontId="7" fillId="0" borderId="1" xfId="3" applyFont="1" applyFill="1" applyBorder="1" applyAlignment="1">
      <alignment horizontal="right"/>
    </xf>
    <xf numFmtId="169" fontId="9" fillId="0" borderId="0" xfId="8" applyNumberFormat="1" applyFont="1" applyFill="1" applyAlignment="1">
      <alignment horizontal="right"/>
    </xf>
    <xf numFmtId="0" fontId="28" fillId="0" borderId="0" xfId="0" applyFont="1" applyFill="1"/>
    <xf numFmtId="168" fontId="9" fillId="0" borderId="0" xfId="1" applyNumberFormat="1" applyFont="1" applyFill="1" applyBorder="1"/>
    <xf numFmtId="174" fontId="9" fillId="0" borderId="0" xfId="10" applyNumberFormat="1" applyFont="1" applyFill="1" applyAlignment="1" applyProtection="1">
      <alignment horizontal="right"/>
    </xf>
    <xf numFmtId="167" fontId="9" fillId="0" borderId="0" xfId="10" applyNumberFormat="1" applyFont="1" applyFill="1" applyAlignment="1" applyProtection="1">
      <alignment horizontal="right"/>
    </xf>
    <xf numFmtId="9" fontId="9" fillId="0" borderId="0" xfId="2" applyFont="1" applyFill="1" applyAlignment="1" applyProtection="1">
      <alignment horizontal="right"/>
    </xf>
    <xf numFmtId="180" fontId="9" fillId="0" borderId="0" xfId="1" applyNumberFormat="1" applyFont="1" applyFill="1" applyAlignment="1" applyProtection="1">
      <alignment horizontal="right"/>
    </xf>
    <xf numFmtId="0" fontId="28" fillId="0" borderId="1" xfId="0" applyFont="1" applyFill="1" applyBorder="1"/>
    <xf numFmtId="3" fontId="7" fillId="0" borderId="1" xfId="4" applyNumberFormat="1" applyFont="1" applyFill="1" applyBorder="1" applyAlignment="1">
      <alignment horizontal="left" vertical="center"/>
    </xf>
    <xf numFmtId="171" fontId="9" fillId="0" borderId="0" xfId="5" applyFont="1" applyFill="1" applyBorder="1" applyAlignment="1">
      <alignment horizontal="left"/>
    </xf>
    <xf numFmtId="0" fontId="7" fillId="0" borderId="1" xfId="0" applyFont="1" applyFill="1" applyBorder="1" applyAlignment="1">
      <alignment horizontal="left" wrapText="1"/>
    </xf>
    <xf numFmtId="171" fontId="9" fillId="0" borderId="2" xfId="5" applyFont="1" applyFill="1" applyBorder="1" applyAlignment="1">
      <alignment horizontal="left"/>
    </xf>
    <xf numFmtId="171" fontId="9" fillId="0" borderId="3" xfId="5" applyFont="1" applyFill="1" applyBorder="1" applyAlignment="1">
      <alignment horizontal="left"/>
    </xf>
    <xf numFmtId="0" fontId="7" fillId="0" borderId="1" xfId="0" applyFont="1" applyFill="1" applyBorder="1"/>
    <xf numFmtId="9" fontId="9" fillId="0" borderId="0" xfId="0" applyNumberFormat="1" applyFont="1" applyFill="1" applyAlignment="1">
      <alignment horizontal="right"/>
    </xf>
    <xf numFmtId="0" fontId="9" fillId="0" borderId="0" xfId="0" applyFont="1" applyFill="1" applyAlignment="1">
      <alignment horizontal="right"/>
    </xf>
    <xf numFmtId="165" fontId="7" fillId="0" borderId="1" xfId="0" applyNumberFormat="1" applyFont="1" applyFill="1" applyBorder="1" applyAlignment="1">
      <alignment horizontal="right"/>
    </xf>
    <xf numFmtId="9" fontId="7" fillId="0" borderId="1" xfId="0" applyNumberFormat="1" applyFont="1" applyFill="1" applyBorder="1" applyAlignment="1">
      <alignment horizontal="right"/>
    </xf>
    <xf numFmtId="0" fontId="17" fillId="0" borderId="1" xfId="0" applyFont="1" applyFill="1" applyBorder="1" applyAlignment="1">
      <alignment horizontal="right"/>
    </xf>
    <xf numFmtId="165" fontId="17" fillId="0" borderId="1" xfId="0" applyNumberFormat="1" applyFont="1" applyFill="1" applyBorder="1" applyAlignment="1">
      <alignment horizontal="right"/>
    </xf>
    <xf numFmtId="0" fontId="7" fillId="0" borderId="1" xfId="0" applyFont="1" applyFill="1" applyBorder="1" applyAlignment="1">
      <alignment horizontal="right"/>
    </xf>
    <xf numFmtId="0" fontId="2" fillId="0" borderId="0" xfId="0" applyFont="1" applyFill="1" applyAlignment="1">
      <alignment horizontal="right"/>
    </xf>
    <xf numFmtId="0" fontId="9" fillId="2" borderId="1" xfId="0" applyFont="1" applyFill="1" applyBorder="1" applyAlignment="1">
      <alignment horizontal="right"/>
    </xf>
    <xf numFmtId="9" fontId="2" fillId="0" borderId="0" xfId="2" applyFont="1" applyFill="1"/>
    <xf numFmtId="9" fontId="9" fillId="0" borderId="0" xfId="2" applyFont="1" applyFill="1" applyBorder="1" applyAlignment="1">
      <alignment horizontal="right" vertical="center"/>
    </xf>
    <xf numFmtId="0" fontId="7" fillId="2" borderId="3" xfId="3" applyFont="1" applyFill="1" applyBorder="1"/>
    <xf numFmtId="0" fontId="7" fillId="0" borderId="3" xfId="3" applyFont="1" applyFill="1" applyBorder="1"/>
    <xf numFmtId="167" fontId="9" fillId="2" borderId="3" xfId="9" applyNumberFormat="1" applyFont="1" applyFill="1" applyBorder="1" applyAlignment="1" applyProtection="1">
      <alignment horizontal="right"/>
      <protection locked="0"/>
    </xf>
    <xf numFmtId="0" fontId="7" fillId="2" borderId="3" xfId="3" applyFont="1" applyFill="1" applyBorder="1" applyAlignment="1">
      <alignment horizontal="right"/>
    </xf>
    <xf numFmtId="0" fontId="7" fillId="0" borderId="3" xfId="3" applyFont="1" applyFill="1" applyBorder="1" applyAlignment="1">
      <alignment horizontal="right"/>
    </xf>
    <xf numFmtId="165" fontId="9" fillId="2" borderId="0" xfId="8" applyNumberFormat="1" applyFont="1" applyFill="1" applyBorder="1" applyAlignment="1">
      <alignment horizontal="right"/>
    </xf>
    <xf numFmtId="165" fontId="9" fillId="0" borderId="0" xfId="8" applyNumberFormat="1" applyFont="1" applyFill="1" applyBorder="1" applyAlignment="1">
      <alignment horizontal="right"/>
    </xf>
    <xf numFmtId="9" fontId="9" fillId="2" borderId="0" xfId="2" applyFont="1" applyFill="1" applyAlignment="1">
      <alignment horizontal="right" vertical="center" wrapText="1"/>
    </xf>
    <xf numFmtId="9" fontId="9" fillId="2" borderId="0" xfId="2" applyFont="1" applyFill="1" applyBorder="1" applyAlignment="1">
      <alignment horizontal="right" vertical="center" wrapText="1"/>
    </xf>
    <xf numFmtId="3" fontId="9" fillId="2" borderId="0" xfId="2" quotePrefix="1" applyNumberFormat="1" applyFont="1" applyFill="1" applyAlignment="1">
      <alignment horizontal="right" vertical="center" wrapText="1"/>
    </xf>
    <xf numFmtId="0" fontId="38" fillId="0" borderId="0" xfId="0" applyFont="1"/>
    <xf numFmtId="0" fontId="9" fillId="2" borderId="0" xfId="0" applyFont="1" applyFill="1" applyAlignment="1">
      <alignment horizontal="right"/>
    </xf>
    <xf numFmtId="166" fontId="9" fillId="2" borderId="0" xfId="1" applyFont="1" applyFill="1" applyBorder="1" applyAlignment="1">
      <alignment horizontal="right" vertical="center"/>
    </xf>
    <xf numFmtId="3" fontId="9" fillId="0" borderId="0" xfId="2" quotePrefix="1" applyNumberFormat="1" applyFont="1" applyFill="1" applyAlignment="1">
      <alignment horizontal="right" vertical="center" wrapText="1"/>
    </xf>
    <xf numFmtId="0" fontId="9" fillId="0" borderId="1" xfId="0" applyFont="1" applyFill="1" applyBorder="1" applyAlignment="1">
      <alignment horizontal="right" wrapText="1"/>
    </xf>
    <xf numFmtId="172" fontId="9" fillId="0" borderId="0" xfId="2" applyNumberFormat="1" applyFont="1" applyFill="1" applyAlignment="1">
      <alignment horizontal="right" vertical="center" wrapText="1"/>
    </xf>
    <xf numFmtId="173" fontId="9" fillId="0" borderId="0" xfId="2" quotePrefix="1" applyNumberFormat="1" applyFont="1" applyFill="1" applyAlignment="1">
      <alignment horizontal="right" vertical="center" wrapText="1"/>
    </xf>
    <xf numFmtId="3" fontId="9" fillId="0" borderId="3" xfId="2" applyNumberFormat="1" applyFont="1" applyFill="1" applyBorder="1" applyAlignment="1">
      <alignment horizontal="right" vertical="center" wrapText="1"/>
    </xf>
    <xf numFmtId="0" fontId="39" fillId="0" borderId="0" xfId="2" applyNumberFormat="1" applyFont="1" applyFill="1" applyAlignment="1">
      <alignment horizontal="right" vertical="center" wrapText="1"/>
    </xf>
    <xf numFmtId="3" fontId="24" fillId="0" borderId="0" xfId="2" applyNumberFormat="1" applyFont="1" applyFill="1" applyAlignment="1">
      <alignment horizontal="right" vertical="center" wrapText="1"/>
    </xf>
    <xf numFmtId="165" fontId="9" fillId="0" borderId="0" xfId="2" applyNumberFormat="1" applyFont="1" applyFill="1" applyAlignment="1">
      <alignment horizontal="right" vertical="center" wrapText="1"/>
    </xf>
    <xf numFmtId="178" fontId="13" fillId="0" borderId="0" xfId="2" applyNumberFormat="1" applyFont="1" applyFill="1" applyAlignment="1">
      <alignment horizontal="right" vertical="center" wrapText="1"/>
    </xf>
    <xf numFmtId="165" fontId="2" fillId="0" borderId="0" xfId="0" applyNumberFormat="1" applyFont="1" applyFill="1" applyAlignment="1">
      <alignment horizontal="right"/>
    </xf>
    <xf numFmtId="3" fontId="39" fillId="2" borderId="0" xfId="4" applyNumberFormat="1" applyFont="1" applyFill="1" applyBorder="1" applyAlignment="1">
      <alignment horizontal="right" vertical="center"/>
    </xf>
    <xf numFmtId="3" fontId="39" fillId="2" borderId="0" xfId="4" applyNumberFormat="1" applyFont="1" applyFill="1" applyBorder="1" applyAlignment="1">
      <alignment horizontal="right"/>
    </xf>
    <xf numFmtId="0" fontId="39" fillId="2" borderId="0" xfId="2" applyNumberFormat="1" applyFont="1" applyFill="1" applyAlignment="1">
      <alignment horizontal="right" vertical="center" wrapText="1"/>
    </xf>
    <xf numFmtId="0" fontId="34" fillId="7" borderId="7" xfId="7" quotePrefix="1" applyFont="1" applyFill="1" applyBorder="1"/>
    <xf numFmtId="0" fontId="7" fillId="8" borderId="0" xfId="0" applyFont="1" applyFill="1"/>
    <xf numFmtId="1" fontId="9" fillId="8" borderId="0" xfId="0" applyNumberFormat="1" applyFont="1" applyFill="1"/>
    <xf numFmtId="165" fontId="9" fillId="8" borderId="0" xfId="0" applyNumberFormat="1" applyFont="1" applyFill="1"/>
    <xf numFmtId="165" fontId="7" fillId="8" borderId="1" xfId="1" applyNumberFormat="1" applyFont="1" applyFill="1" applyBorder="1"/>
    <xf numFmtId="165" fontId="7" fillId="8" borderId="0" xfId="0" applyNumberFormat="1" applyFont="1" applyFill="1"/>
    <xf numFmtId="165" fontId="7" fillId="8" borderId="0" xfId="1" applyNumberFormat="1" applyFont="1" applyFill="1" applyBorder="1"/>
    <xf numFmtId="165" fontId="9" fillId="8" borderId="0" xfId="1" applyNumberFormat="1" applyFont="1" applyFill="1" applyBorder="1"/>
    <xf numFmtId="165" fontId="7" fillId="8" borderId="0" xfId="1" applyNumberFormat="1" applyFont="1" applyFill="1"/>
    <xf numFmtId="165" fontId="9" fillId="8" borderId="0" xfId="1" applyNumberFormat="1" applyFont="1" applyFill="1"/>
    <xf numFmtId="168" fontId="9" fillId="8" borderId="0" xfId="0" applyNumberFormat="1" applyFont="1" applyFill="1"/>
    <xf numFmtId="165" fontId="7" fillId="8" borderId="1" xfId="0" applyNumberFormat="1" applyFont="1" applyFill="1" applyBorder="1"/>
    <xf numFmtId="165" fontId="9" fillId="8" borderId="1" xfId="1" applyNumberFormat="1" applyFont="1" applyFill="1" applyBorder="1" applyAlignment="1">
      <alignment horizontal="right"/>
    </xf>
    <xf numFmtId="167" fontId="9" fillId="8" borderId="0" xfId="0" applyNumberFormat="1" applyFont="1" applyFill="1"/>
    <xf numFmtId="9" fontId="9" fillId="8" borderId="0" xfId="0" applyNumberFormat="1" applyFont="1" applyFill="1"/>
    <xf numFmtId="9" fontId="9" fillId="8" borderId="1" xfId="0" applyNumberFormat="1" applyFont="1" applyFill="1" applyBorder="1"/>
    <xf numFmtId="3" fontId="9" fillId="8" borderId="0" xfId="0" applyNumberFormat="1" applyFont="1" applyFill="1"/>
    <xf numFmtId="165" fontId="9" fillId="8" borderId="0" xfId="0" applyNumberFormat="1" applyFont="1" applyFill="1" applyAlignment="1">
      <alignment horizontal="right"/>
    </xf>
    <xf numFmtId="165" fontId="7" fillId="8" borderId="1" xfId="1" applyNumberFormat="1" applyFont="1" applyFill="1" applyBorder="1" applyAlignment="1">
      <alignment horizontal="right"/>
    </xf>
    <xf numFmtId="165" fontId="7" fillId="8" borderId="0" xfId="1" applyNumberFormat="1" applyFont="1" applyFill="1" applyBorder="1" applyAlignment="1">
      <alignment horizontal="right"/>
    </xf>
    <xf numFmtId="165" fontId="9" fillId="8" borderId="0" xfId="1" applyNumberFormat="1" applyFont="1" applyFill="1" applyBorder="1" applyAlignment="1">
      <alignment horizontal="right"/>
    </xf>
    <xf numFmtId="1" fontId="9" fillId="8" borderId="0" xfId="1" applyNumberFormat="1" applyFont="1" applyFill="1" applyBorder="1" applyAlignment="1">
      <alignment horizontal="right"/>
    </xf>
    <xf numFmtId="165" fontId="7" fillId="8" borderId="9" xfId="0" applyNumberFormat="1" applyFont="1" applyFill="1" applyBorder="1"/>
    <xf numFmtId="165" fontId="7" fillId="8" borderId="0" xfId="0" applyNumberFormat="1" applyFont="1" applyFill="1" applyBorder="1"/>
    <xf numFmtId="168" fontId="9" fillId="8" borderId="0" xfId="1" applyNumberFormat="1" applyFont="1" applyFill="1" applyBorder="1" applyAlignment="1">
      <alignment horizontal="right"/>
    </xf>
    <xf numFmtId="9" fontId="9" fillId="8" borderId="0" xfId="1" applyNumberFormat="1" applyFont="1" applyFill="1" applyBorder="1" applyAlignment="1">
      <alignment horizontal="right"/>
    </xf>
    <xf numFmtId="9" fontId="9" fillId="8" borderId="1" xfId="1" applyNumberFormat="1" applyFont="1" applyFill="1" applyBorder="1" applyAlignment="1">
      <alignment horizontal="right"/>
    </xf>
    <xf numFmtId="0" fontId="9" fillId="8" borderId="0" xfId="0" applyFont="1" applyFill="1"/>
    <xf numFmtId="165" fontId="9" fillId="8" borderId="1" xfId="0" applyNumberFormat="1" applyFont="1" applyFill="1" applyBorder="1"/>
    <xf numFmtId="168" fontId="9" fillId="8" borderId="0" xfId="8" applyNumberFormat="1" applyFont="1" applyFill="1"/>
    <xf numFmtId="167" fontId="9" fillId="8" borderId="0" xfId="8" applyNumberFormat="1" applyFont="1" applyFill="1"/>
    <xf numFmtId="174" fontId="9" fillId="8" borderId="0" xfId="10" applyNumberFormat="1" applyFont="1" applyFill="1" applyAlignment="1" applyProtection="1">
      <alignment horizontal="right"/>
    </xf>
    <xf numFmtId="180" fontId="9" fillId="8" borderId="0" xfId="1" applyNumberFormat="1" applyFont="1" applyFill="1" applyAlignment="1" applyProtection="1">
      <alignment horizontal="right"/>
    </xf>
    <xf numFmtId="180" fontId="9" fillId="8" borderId="0" xfId="1" applyNumberFormat="1" applyFont="1" applyFill="1"/>
    <xf numFmtId="167" fontId="9" fillId="8" borderId="0" xfId="10" applyNumberFormat="1" applyFont="1" applyFill="1" applyAlignment="1" applyProtection="1">
      <alignment horizontal="right"/>
    </xf>
    <xf numFmtId="9" fontId="9" fillId="8" borderId="0" xfId="2" applyFont="1" applyFill="1" applyAlignment="1" applyProtection="1">
      <alignment horizontal="right"/>
    </xf>
    <xf numFmtId="165" fontId="9" fillId="8" borderId="0" xfId="8" applyNumberFormat="1" applyFont="1" applyFill="1"/>
    <xf numFmtId="3" fontId="9" fillId="8" borderId="0" xfId="8" applyNumberFormat="1" applyFont="1" applyFill="1"/>
    <xf numFmtId="165" fontId="9" fillId="8" borderId="1" xfId="8" applyNumberFormat="1" applyFont="1" applyFill="1" applyBorder="1"/>
    <xf numFmtId="169" fontId="9" fillId="8" borderId="0" xfId="8" applyNumberFormat="1" applyFont="1" applyFill="1"/>
    <xf numFmtId="1" fontId="9" fillId="8" borderId="0" xfId="8" applyNumberFormat="1" applyFont="1" applyFill="1" applyAlignment="1">
      <alignment horizontal="right"/>
    </xf>
    <xf numFmtId="165" fontId="9" fillId="8" borderId="0" xfId="8" applyNumberFormat="1" applyFont="1" applyFill="1" applyAlignment="1">
      <alignment horizontal="right"/>
    </xf>
    <xf numFmtId="165" fontId="9" fillId="8" borderId="0" xfId="8" applyNumberFormat="1" applyFont="1" applyFill="1" applyBorder="1"/>
    <xf numFmtId="168" fontId="9" fillId="8" borderId="0" xfId="8" applyNumberFormat="1" applyFont="1" applyFill="1" applyBorder="1"/>
    <xf numFmtId="165" fontId="9" fillId="8" borderId="0" xfId="8" applyNumberFormat="1" applyFont="1" applyFill="1" applyBorder="1" applyAlignment="1">
      <alignment horizontal="right"/>
    </xf>
    <xf numFmtId="168" fontId="9" fillId="8" borderId="0" xfId="8" applyNumberFormat="1" applyFont="1" applyFill="1" applyAlignment="1">
      <alignment horizontal="right"/>
    </xf>
    <xf numFmtId="169" fontId="9" fillId="2" borderId="0" xfId="8" applyNumberFormat="1" applyFont="1" applyFill="1" applyAlignment="1">
      <alignment horizontal="right"/>
    </xf>
    <xf numFmtId="9" fontId="9" fillId="0" borderId="0" xfId="2" applyFont="1" applyFill="1" applyAlignment="1">
      <alignment horizontal="right" vertical="center" wrapText="1"/>
    </xf>
    <xf numFmtId="180" fontId="9" fillId="2" borderId="0" xfId="1" applyNumberFormat="1" applyFont="1" applyFill="1" applyAlignment="1">
      <alignment horizontal="right"/>
    </xf>
    <xf numFmtId="3" fontId="7" fillId="0" borderId="11" xfId="4" applyNumberFormat="1" applyFont="1" applyBorder="1" applyAlignment="1">
      <alignment horizontal="left" vertical="center"/>
    </xf>
    <xf numFmtId="3" fontId="7" fillId="0" borderId="11" xfId="4" applyNumberFormat="1" applyFont="1" applyBorder="1" applyAlignment="1">
      <alignment horizontal="right" vertical="center"/>
    </xf>
    <xf numFmtId="9" fontId="7" fillId="0" borderId="11" xfId="4" applyNumberFormat="1" applyFont="1" applyBorder="1" applyAlignment="1">
      <alignment horizontal="right" vertical="center"/>
    </xf>
    <xf numFmtId="3" fontId="7" fillId="0" borderId="12" xfId="4" applyNumberFormat="1" applyFont="1" applyBorder="1" applyAlignment="1">
      <alignment horizontal="right" vertical="center"/>
    </xf>
    <xf numFmtId="9" fontId="7" fillId="0" borderId="12" xfId="4" applyNumberFormat="1" applyFont="1" applyBorder="1" applyAlignment="1">
      <alignment horizontal="right" vertical="center"/>
    </xf>
    <xf numFmtId="3" fontId="7" fillId="0" borderId="1" xfId="4" applyNumberFormat="1" applyFont="1" applyBorder="1" applyAlignment="1">
      <alignment horizontal="left" vertical="center"/>
    </xf>
    <xf numFmtId="3" fontId="7" fillId="0" borderId="1" xfId="4" applyNumberFormat="1" applyFont="1" applyBorder="1" applyAlignment="1">
      <alignment horizontal="right"/>
    </xf>
    <xf numFmtId="3" fontId="9" fillId="0" borderId="0" xfId="4" applyNumberFormat="1" applyFont="1" applyBorder="1" applyAlignment="1">
      <alignment horizontal="right" vertical="center"/>
    </xf>
    <xf numFmtId="3" fontId="7" fillId="0" borderId="11" xfId="4" applyNumberFormat="1" applyFont="1" applyBorder="1" applyAlignment="1">
      <alignment horizontal="right"/>
    </xf>
    <xf numFmtId="3" fontId="7" fillId="0" borderId="12" xfId="4" applyNumberFormat="1" applyFont="1" applyBorder="1" applyAlignment="1">
      <alignment horizontal="right"/>
    </xf>
    <xf numFmtId="172" fontId="7" fillId="0" borderId="1" xfId="4" applyNumberFormat="1" applyFont="1" applyBorder="1" applyAlignment="1">
      <alignment horizontal="right"/>
    </xf>
    <xf numFmtId="3" fontId="7" fillId="0" borderId="0" xfId="4" applyNumberFormat="1" applyFont="1" applyBorder="1" applyAlignment="1">
      <alignment horizontal="left" vertical="center"/>
    </xf>
    <xf numFmtId="3" fontId="7" fillId="0" borderId="0" xfId="4" applyNumberFormat="1" applyFont="1" applyBorder="1" applyAlignment="1">
      <alignment horizontal="right"/>
    </xf>
    <xf numFmtId="9" fontId="7" fillId="0" borderId="0" xfId="4" applyNumberFormat="1" applyFont="1" applyBorder="1" applyAlignment="1">
      <alignment horizontal="right" vertical="center"/>
    </xf>
    <xf numFmtId="171" fontId="7" fillId="0" borderId="0" xfId="5" applyFont="1" applyBorder="1" applyAlignment="1">
      <alignment horizontal="left"/>
    </xf>
    <xf numFmtId="0" fontId="28" fillId="0" borderId="1" xfId="0" applyFont="1" applyBorder="1"/>
    <xf numFmtId="3" fontId="9" fillId="0" borderId="1" xfId="4" applyNumberFormat="1" applyFont="1" applyBorder="1" applyAlignment="1">
      <alignment horizontal="right"/>
    </xf>
    <xf numFmtId="3" fontId="9" fillId="0" borderId="0" xfId="4" applyNumberFormat="1" applyFont="1" applyBorder="1" applyAlignment="1">
      <alignment horizontal="right"/>
    </xf>
    <xf numFmtId="0" fontId="7" fillId="0" borderId="1" xfId="0" applyFont="1" applyBorder="1" applyAlignment="1">
      <alignment horizontal="left" wrapText="1"/>
    </xf>
    <xf numFmtId="171" fontId="7" fillId="0" borderId="2" xfId="5" applyFont="1" applyBorder="1" applyAlignment="1">
      <alignment horizontal="left"/>
    </xf>
    <xf numFmtId="0" fontId="9" fillId="9" borderId="1" xfId="0" applyFont="1" applyFill="1" applyBorder="1" applyAlignment="1">
      <alignment horizontal="right"/>
    </xf>
    <xf numFmtId="3" fontId="9" fillId="9" borderId="2" xfId="4" applyNumberFormat="1" applyFont="1" applyFill="1" applyBorder="1" applyAlignment="1">
      <alignment horizontal="right" vertical="center"/>
    </xf>
    <xf numFmtId="3" fontId="9" fillId="9" borderId="0" xfId="4" applyNumberFormat="1" applyFont="1" applyFill="1" applyBorder="1" applyAlignment="1">
      <alignment horizontal="right" vertical="center"/>
    </xf>
    <xf numFmtId="165" fontId="7" fillId="10" borderId="1" xfId="0" applyNumberFormat="1" applyFont="1" applyFill="1" applyBorder="1"/>
    <xf numFmtId="165" fontId="7" fillId="11" borderId="1" xfId="0" applyNumberFormat="1" applyFont="1" applyFill="1" applyBorder="1"/>
    <xf numFmtId="9" fontId="9" fillId="11" borderId="0" xfId="0" applyNumberFormat="1" applyFont="1" applyFill="1" applyBorder="1"/>
    <xf numFmtId="165" fontId="9" fillId="11" borderId="0" xfId="0" applyNumberFormat="1" applyFont="1" applyFill="1"/>
    <xf numFmtId="9" fontId="9" fillId="0" borderId="0" xfId="2" applyFont="1" applyBorder="1" applyAlignment="1">
      <alignment horizontal="right" vertical="center"/>
    </xf>
    <xf numFmtId="4" fontId="9" fillId="0" borderId="0" xfId="2" quotePrefix="1" applyNumberFormat="1" applyFont="1" applyFill="1" applyAlignment="1">
      <alignment horizontal="right" vertical="center" wrapText="1"/>
    </xf>
    <xf numFmtId="4" fontId="9" fillId="0" borderId="0" xfId="2" applyNumberFormat="1" applyFont="1" applyFill="1" applyAlignment="1">
      <alignment horizontal="right" vertical="center" wrapText="1"/>
    </xf>
    <xf numFmtId="180" fontId="9" fillId="8" borderId="1" xfId="1" applyNumberFormat="1" applyFont="1" applyFill="1" applyBorder="1" applyAlignment="1">
      <alignment horizontal="right"/>
    </xf>
    <xf numFmtId="165" fontId="9" fillId="11" borderId="0" xfId="0" applyNumberFormat="1" applyFont="1" applyFill="1" applyAlignment="1">
      <alignment horizontal="right"/>
    </xf>
    <xf numFmtId="0" fontId="15" fillId="0" borderId="0" xfId="0" applyFont="1"/>
    <xf numFmtId="1" fontId="9" fillId="0" borderId="0" xfId="0" applyNumberFormat="1" applyFont="1" applyBorder="1"/>
    <xf numFmtId="166" fontId="7" fillId="0" borderId="11" xfId="6" applyFont="1" applyBorder="1" applyAlignment="1">
      <alignment horizontal="right" vertical="center"/>
    </xf>
    <xf numFmtId="171" fontId="9" fillId="0" borderId="0" xfId="5" applyFont="1" applyBorder="1" applyAlignment="1">
      <alignment horizontal="left"/>
    </xf>
    <xf numFmtId="2" fontId="9" fillId="0" borderId="0" xfId="0" applyNumberFormat="1" applyFont="1" applyBorder="1"/>
    <xf numFmtId="171" fontId="7" fillId="0" borderId="2" xfId="5" applyFont="1" applyBorder="1" applyAlignment="1">
      <alignment horizontal="right"/>
    </xf>
    <xf numFmtId="9" fontId="2" fillId="2" borderId="0" xfId="0" applyNumberFormat="1" applyFont="1" applyFill="1" applyAlignment="1">
      <alignment horizontal="right"/>
    </xf>
    <xf numFmtId="9" fontId="9" fillId="0" borderId="0" xfId="0" applyNumberFormat="1" applyFont="1" applyAlignment="1">
      <alignment horizontal="right"/>
    </xf>
    <xf numFmtId="171" fontId="7" fillId="0" borderId="0" xfId="5" applyFont="1" applyBorder="1" applyAlignment="1">
      <alignment horizontal="right"/>
    </xf>
    <xf numFmtId="9" fontId="9" fillId="2" borderId="0" xfId="0" applyNumberFormat="1" applyFont="1" applyFill="1" applyAlignment="1">
      <alignment horizontal="right"/>
    </xf>
    <xf numFmtId="9" fontId="9" fillId="0" borderId="0" xfId="4" applyNumberFormat="1" applyFont="1" applyBorder="1" applyAlignment="1">
      <alignment horizontal="right" vertical="center"/>
    </xf>
    <xf numFmtId="3" fontId="26" fillId="2" borderId="0" xfId="0" applyNumberFormat="1" applyFont="1" applyFill="1" applyAlignment="1">
      <alignment horizontal="right"/>
    </xf>
    <xf numFmtId="9" fontId="26" fillId="2" borderId="0" xfId="0" applyNumberFormat="1" applyFont="1" applyFill="1" applyAlignment="1">
      <alignment horizontal="right"/>
    </xf>
    <xf numFmtId="169" fontId="26" fillId="2" borderId="0" xfId="0" applyNumberFormat="1" applyFont="1" applyFill="1" applyAlignment="1">
      <alignment horizontal="right"/>
    </xf>
    <xf numFmtId="4" fontId="26" fillId="2" borderId="0" xfId="0" applyNumberFormat="1" applyFont="1" applyFill="1" applyAlignment="1">
      <alignment horizontal="right"/>
    </xf>
    <xf numFmtId="0" fontId="7" fillId="0" borderId="1" xfId="0" applyFont="1" applyBorder="1" applyAlignment="1">
      <alignment horizontal="right" wrapText="1"/>
    </xf>
    <xf numFmtId="3" fontId="9" fillId="0" borderId="0" xfId="2" applyNumberFormat="1" applyFont="1" applyFill="1" applyAlignment="1">
      <alignment vertical="center" wrapText="1"/>
    </xf>
    <xf numFmtId="176" fontId="9" fillId="0" borderId="0" xfId="2" applyNumberFormat="1" applyFont="1" applyFill="1" applyAlignment="1">
      <alignment vertical="center" wrapText="1"/>
    </xf>
    <xf numFmtId="3" fontId="7" fillId="0" borderId="1" xfId="4" applyNumberFormat="1" applyFont="1" applyBorder="1" applyAlignment="1">
      <alignment vertical="center"/>
    </xf>
    <xf numFmtId="3" fontId="42" fillId="0" borderId="1" xfId="4" applyNumberFormat="1" applyFont="1" applyBorder="1" applyAlignment="1">
      <alignment vertical="center"/>
    </xf>
    <xf numFmtId="9" fontId="9" fillId="0" borderId="0" xfId="2" applyFont="1" applyFill="1" applyAlignment="1">
      <alignment vertical="center"/>
    </xf>
    <xf numFmtId="3" fontId="7" fillId="0" borderId="11" xfId="4" applyNumberFormat="1" applyFont="1" applyBorder="1" applyAlignment="1">
      <alignment vertical="center"/>
    </xf>
    <xf numFmtId="180" fontId="9" fillId="2" borderId="0" xfId="1" applyNumberFormat="1" applyFont="1" applyFill="1" applyBorder="1" applyAlignment="1">
      <alignment horizontal="right" vertical="center"/>
    </xf>
    <xf numFmtId="166" fontId="7" fillId="2" borderId="1" xfId="1" applyFont="1" applyFill="1" applyBorder="1" applyAlignment="1">
      <alignment vertical="center"/>
    </xf>
    <xf numFmtId="0" fontId="9" fillId="0" borderId="0" xfId="3" applyFont="1"/>
    <xf numFmtId="167" fontId="9" fillId="0" borderId="0" xfId="0" applyNumberFormat="1" applyFont="1" applyBorder="1"/>
    <xf numFmtId="0" fontId="28" fillId="0" borderId="0" xfId="0" applyFont="1"/>
    <xf numFmtId="0" fontId="9" fillId="0" borderId="0" xfId="0" applyFont="1" applyAlignment="1">
      <alignment horizontal="left" vertical="center"/>
    </xf>
    <xf numFmtId="172" fontId="9" fillId="0" borderId="0" xfId="4" applyNumberFormat="1" applyFont="1" applyBorder="1" applyAlignment="1">
      <alignment horizontal="right" vertical="center" wrapText="1"/>
    </xf>
    <xf numFmtId="3" fontId="9" fillId="0" borderId="0" xfId="4" applyNumberFormat="1" applyFont="1" applyBorder="1" applyAlignment="1">
      <alignment horizontal="right" vertical="center" wrapText="1"/>
    </xf>
    <xf numFmtId="172" fontId="9" fillId="0" borderId="0" xfId="4" applyNumberFormat="1" applyFont="1" applyBorder="1" applyAlignment="1">
      <alignment horizontal="right" vertical="top" wrapText="1"/>
    </xf>
    <xf numFmtId="3" fontId="9" fillId="0" borderId="0" xfId="4" applyNumberFormat="1" applyFont="1" applyBorder="1" applyAlignment="1">
      <alignment vertical="center" wrapText="1"/>
    </xf>
    <xf numFmtId="9" fontId="9" fillId="0" borderId="0" xfId="2" applyFont="1" applyFill="1" applyAlignment="1">
      <alignment vertical="center" wrapText="1"/>
    </xf>
    <xf numFmtId="176" fontId="9" fillId="0" borderId="0" xfId="4" applyNumberFormat="1" applyFont="1" applyBorder="1" applyAlignment="1">
      <alignment vertical="center" wrapText="1"/>
    </xf>
    <xf numFmtId="167" fontId="9" fillId="0" borderId="0" xfId="0" applyNumberFormat="1" applyFont="1" applyAlignment="1">
      <alignment horizontal="right" vertical="center"/>
    </xf>
    <xf numFmtId="177" fontId="9" fillId="0" borderId="0" xfId="4" applyNumberFormat="1" applyFont="1" applyBorder="1" applyAlignment="1">
      <alignment vertical="center" wrapText="1"/>
    </xf>
    <xf numFmtId="176" fontId="9" fillId="0" borderId="0" xfId="0" applyNumberFormat="1" applyFont="1" applyAlignment="1">
      <alignment vertical="center" wrapText="1"/>
    </xf>
    <xf numFmtId="3" fontId="9" fillId="0" borderId="0" xfId="0" applyNumberFormat="1" applyFont="1" applyAlignment="1">
      <alignment horizontal="right" vertical="center" wrapText="1"/>
    </xf>
    <xf numFmtId="3" fontId="9" fillId="0" borderId="0" xfId="0" applyNumberFormat="1" applyFont="1" applyAlignment="1">
      <alignment vertical="center" wrapText="1"/>
    </xf>
    <xf numFmtId="3" fontId="9" fillId="0" borderId="0" xfId="4" applyNumberFormat="1" applyFont="1" applyBorder="1" applyAlignment="1">
      <alignment horizontal="right" vertical="top" wrapText="1"/>
    </xf>
    <xf numFmtId="0" fontId="9" fillId="0" borderId="0" xfId="0" applyFont="1" applyAlignment="1">
      <alignment horizontal="right" vertical="center"/>
    </xf>
    <xf numFmtId="3" fontId="9" fillId="0" borderId="0" xfId="4" quotePrefix="1" applyNumberFormat="1" applyFont="1" applyBorder="1" applyAlignment="1">
      <alignment horizontal="right" vertical="center" wrapText="1"/>
    </xf>
    <xf numFmtId="166" fontId="9" fillId="0" borderId="0" xfId="0" applyNumberFormat="1" applyFont="1" applyAlignment="1">
      <alignment horizontal="right"/>
    </xf>
    <xf numFmtId="3" fontId="9" fillId="0" borderId="0" xfId="4" applyNumberFormat="1" applyFont="1" applyBorder="1" applyAlignment="1">
      <alignment horizontal="left" vertical="center"/>
    </xf>
    <xf numFmtId="9" fontId="39" fillId="0" borderId="0" xfId="2" applyFont="1" applyFill="1" applyBorder="1" applyAlignment="1">
      <alignment horizontal="right" vertical="center" wrapText="1"/>
    </xf>
    <xf numFmtId="0" fontId="2" fillId="0" borderId="0" xfId="0" quotePrefix="1" applyFont="1" applyAlignment="1">
      <alignment horizontal="right"/>
    </xf>
    <xf numFmtId="9" fontId="39" fillId="0" borderId="3" xfId="2" applyFont="1" applyFill="1" applyBorder="1" applyAlignment="1">
      <alignment horizontal="right" vertical="center" wrapText="1"/>
    </xf>
    <xf numFmtId="0" fontId="9" fillId="0" borderId="0" xfId="4" applyNumberFormat="1" applyFont="1" applyBorder="1" applyAlignment="1">
      <alignment horizontal="right"/>
    </xf>
    <xf numFmtId="169" fontId="9" fillId="0" borderId="0" xfId="4" applyNumberFormat="1" applyFont="1" applyBorder="1" applyAlignment="1">
      <alignment horizontal="right"/>
    </xf>
    <xf numFmtId="0" fontId="9" fillId="0" borderId="0" xfId="4" applyNumberFormat="1" applyFont="1" applyBorder="1" applyAlignment="1">
      <alignment horizontal="right" vertical="center"/>
    </xf>
    <xf numFmtId="171" fontId="39" fillId="0" borderId="3" xfId="5" quotePrefix="1" applyFont="1" applyBorder="1" applyAlignment="1">
      <alignment horizontal="left" vertical="center"/>
    </xf>
    <xf numFmtId="3" fontId="39" fillId="0" borderId="8" xfId="4" applyNumberFormat="1" applyFont="1" applyBorder="1" applyAlignment="1">
      <alignment horizontal="right" vertical="center"/>
    </xf>
    <xf numFmtId="3" fontId="39" fillId="0" borderId="0" xfId="4" applyNumberFormat="1" applyFont="1" applyBorder="1" applyAlignment="1">
      <alignment horizontal="right" vertical="center"/>
    </xf>
    <xf numFmtId="3" fontId="39" fillId="0" borderId="0" xfId="4" applyNumberFormat="1" applyFont="1" applyBorder="1" applyAlignment="1">
      <alignment horizontal="right"/>
    </xf>
    <xf numFmtId="0" fontId="13" fillId="0" borderId="0" xfId="0" applyFont="1"/>
    <xf numFmtId="3" fontId="43" fillId="0" borderId="0" xfId="4" applyNumberFormat="1" applyFont="1" applyBorder="1" applyAlignment="1">
      <alignment horizontal="right"/>
    </xf>
    <xf numFmtId="0" fontId="37" fillId="0" borderId="0" xfId="0" applyFont="1"/>
    <xf numFmtId="0" fontId="37" fillId="0" borderId="0" xfId="0" applyFont="1" applyAlignment="1">
      <alignment horizontal="left"/>
    </xf>
    <xf numFmtId="165" fontId="9" fillId="0" borderId="0" xfId="0" applyNumberFormat="1" applyFont="1" applyAlignment="1">
      <alignment horizontal="right" wrapText="1"/>
    </xf>
    <xf numFmtId="3" fontId="9" fillId="0" borderId="0" xfId="4" applyNumberFormat="1" applyFont="1" applyBorder="1" applyAlignment="1">
      <alignment horizontal="left"/>
    </xf>
    <xf numFmtId="165" fontId="9" fillId="0" borderId="0" xfId="4" applyNumberFormat="1" applyFont="1" applyBorder="1" applyAlignment="1">
      <alignment horizontal="right"/>
    </xf>
    <xf numFmtId="165" fontId="7" fillId="0" borderId="1" xfId="4" applyNumberFormat="1" applyFont="1" applyBorder="1" applyAlignment="1">
      <alignment horizontal="right" vertical="center"/>
    </xf>
    <xf numFmtId="165" fontId="7" fillId="0" borderId="0" xfId="4" applyNumberFormat="1" applyFont="1" applyBorder="1" applyAlignment="1">
      <alignment horizontal="right" vertical="center"/>
    </xf>
    <xf numFmtId="165" fontId="7" fillId="0" borderId="0" xfId="4" applyNumberFormat="1" applyFont="1" applyBorder="1" applyAlignment="1">
      <alignment vertical="center"/>
    </xf>
    <xf numFmtId="3" fontId="7" fillId="0" borderId="12" xfId="4" applyNumberFormat="1" applyFont="1" applyBorder="1" applyAlignment="1">
      <alignment horizontal="left" vertical="center"/>
    </xf>
    <xf numFmtId="49" fontId="9" fillId="0" borderId="0" xfId="4" applyNumberFormat="1" applyFont="1" applyBorder="1" applyAlignment="1">
      <alignment horizontal="right" vertical="center"/>
    </xf>
    <xf numFmtId="3" fontId="9" fillId="0" borderId="0" xfId="0" applyNumberFormat="1" applyFont="1" applyAlignment="1">
      <alignment wrapText="1"/>
    </xf>
    <xf numFmtId="1" fontId="7" fillId="0" borderId="1" xfId="4" applyNumberFormat="1" applyFont="1" applyBorder="1" applyAlignment="1">
      <alignment horizontal="right" vertical="center"/>
    </xf>
    <xf numFmtId="3" fontId="9" fillId="0" borderId="2" xfId="4" applyNumberFormat="1" applyFont="1" applyBorder="1" applyAlignment="1">
      <alignment horizontal="right"/>
    </xf>
    <xf numFmtId="3" fontId="14" fillId="0" borderId="0" xfId="4" applyNumberFormat="1" applyFont="1" applyBorder="1" applyAlignment="1">
      <alignment horizontal="right"/>
    </xf>
    <xf numFmtId="0" fontId="37" fillId="0" borderId="0" xfId="0" applyFont="1" applyAlignment="1">
      <alignment horizontal="left" vertical="center"/>
    </xf>
    <xf numFmtId="0" fontId="26" fillId="0" borderId="0" xfId="0" applyFont="1"/>
    <xf numFmtId="3" fontId="26" fillId="0" borderId="0" xfId="0" applyNumberFormat="1" applyFont="1"/>
    <xf numFmtId="169" fontId="26" fillId="0" borderId="0" xfId="0" applyNumberFormat="1" applyFont="1"/>
    <xf numFmtId="0" fontId="37" fillId="0" borderId="0" xfId="0" applyFont="1" applyAlignment="1">
      <alignment vertical="center"/>
    </xf>
    <xf numFmtId="4" fontId="26" fillId="0" borderId="0" xfId="0" applyNumberFormat="1" applyFont="1"/>
    <xf numFmtId="0" fontId="9" fillId="0" borderId="0" xfId="0" applyFont="1" applyAlignment="1">
      <alignment horizontal="left"/>
    </xf>
    <xf numFmtId="3" fontId="7" fillId="0" borderId="0" xfId="4" applyNumberFormat="1" applyFont="1" applyFill="1" applyBorder="1" applyAlignment="1">
      <alignment horizontal="right" vertical="center"/>
    </xf>
    <xf numFmtId="0" fontId="44" fillId="0" borderId="0" xfId="0" applyFont="1"/>
    <xf numFmtId="167" fontId="9" fillId="0" borderId="0" xfId="1" applyNumberFormat="1" applyFont="1" applyFill="1" applyBorder="1" applyAlignment="1">
      <alignment horizontal="right"/>
    </xf>
    <xf numFmtId="0" fontId="9" fillId="2" borderId="0" xfId="0" applyFont="1" applyFill="1" applyAlignment="1">
      <alignment horizontal="left" vertical="center"/>
    </xf>
    <xf numFmtId="3" fontId="9" fillId="2" borderId="0" xfId="4" applyNumberFormat="1" applyFont="1" applyFill="1" applyBorder="1" applyAlignment="1">
      <alignment horizontal="right"/>
    </xf>
    <xf numFmtId="9" fontId="9" fillId="2" borderId="0" xfId="2" applyFont="1" applyFill="1" applyBorder="1" applyAlignment="1">
      <alignment horizontal="right" vertical="center"/>
    </xf>
    <xf numFmtId="0" fontId="9" fillId="2" borderId="0" xfId="4" applyNumberFormat="1" applyFont="1" applyFill="1" applyBorder="1" applyAlignment="1">
      <alignment horizontal="right" vertical="center"/>
    </xf>
    <xf numFmtId="3" fontId="39" fillId="2" borderId="3" xfId="2" applyNumberFormat="1" applyFont="1" applyFill="1" applyBorder="1" applyAlignment="1">
      <alignment horizontal="right" vertical="center" wrapText="1"/>
    </xf>
    <xf numFmtId="165" fontId="9" fillId="2" borderId="0" xfId="4" applyNumberFormat="1" applyFont="1" applyFill="1" applyBorder="1" applyAlignment="1">
      <alignment horizontal="right" vertical="center"/>
    </xf>
    <xf numFmtId="0" fontId="7" fillId="0" borderId="1" xfId="0" applyFont="1" applyBorder="1" applyAlignment="1">
      <alignment horizontal="right"/>
    </xf>
    <xf numFmtId="165" fontId="7" fillId="0" borderId="2" xfId="4" applyNumberFormat="1" applyFont="1" applyBorder="1" applyAlignment="1">
      <alignment horizontal="right"/>
    </xf>
    <xf numFmtId="3" fontId="9" fillId="0" borderId="0" xfId="4" applyNumberFormat="1" applyFont="1" applyFill="1" applyBorder="1" applyAlignment="1">
      <alignment horizontal="left" vertical="center"/>
    </xf>
    <xf numFmtId="0" fontId="9" fillId="0" borderId="0" xfId="0" applyFont="1" applyAlignment="1">
      <alignment horizontal="right" wrapText="1"/>
    </xf>
    <xf numFmtId="0" fontId="9" fillId="0" borderId="1" xfId="0" applyFont="1" applyBorder="1" applyAlignment="1">
      <alignment horizontal="right" wrapText="1"/>
    </xf>
    <xf numFmtId="0" fontId="9" fillId="0" borderId="1" xfId="0" applyFont="1" applyBorder="1" applyAlignment="1">
      <alignment horizontal="right"/>
    </xf>
    <xf numFmtId="0" fontId="9" fillId="0" borderId="0" xfId="0" applyFont="1" applyAlignment="1">
      <alignment horizontal="right"/>
    </xf>
    <xf numFmtId="0" fontId="9" fillId="0" borderId="0" xfId="0" applyFont="1" applyAlignment="1">
      <alignment wrapText="1"/>
    </xf>
    <xf numFmtId="0" fontId="9" fillId="2" borderId="0" xfId="0" applyFont="1" applyFill="1" applyAlignment="1">
      <alignment horizontal="right" wrapText="1"/>
    </xf>
    <xf numFmtId="0" fontId="9" fillId="0" borderId="0" xfId="0" applyFont="1" applyAlignment="1">
      <alignment horizontal="right" wrapText="1"/>
    </xf>
    <xf numFmtId="0" fontId="9" fillId="0" borderId="1" xfId="0" applyFont="1" applyBorder="1" applyAlignment="1">
      <alignment horizontal="right"/>
    </xf>
    <xf numFmtId="0" fontId="9" fillId="0" borderId="0" xfId="0" applyFont="1" applyAlignment="1">
      <alignment wrapText="1"/>
    </xf>
    <xf numFmtId="0" fontId="9" fillId="0" borderId="1" xfId="0" applyFont="1" applyBorder="1" applyAlignment="1">
      <alignment wrapText="1"/>
    </xf>
    <xf numFmtId="9" fontId="9" fillId="0" borderId="0" xfId="0" applyNumberFormat="1" applyFont="1" applyAlignment="1">
      <alignment wrapText="1"/>
    </xf>
    <xf numFmtId="9" fontId="9" fillId="0" borderId="1" xfId="0" applyNumberFormat="1" applyFont="1" applyBorder="1" applyAlignment="1">
      <alignment wrapText="1"/>
    </xf>
    <xf numFmtId="0" fontId="9" fillId="0" borderId="1" xfId="0" applyFont="1" applyBorder="1" applyAlignment="1">
      <alignment horizontal="right" wrapText="1"/>
    </xf>
    <xf numFmtId="9" fontId="9" fillId="0" borderId="0" xfId="0" applyNumberFormat="1" applyFont="1" applyAlignment="1">
      <alignment horizontal="right" wrapText="1"/>
    </xf>
    <xf numFmtId="9" fontId="9" fillId="0" borderId="1" xfId="0" applyNumberFormat="1" applyFont="1" applyBorder="1" applyAlignment="1">
      <alignment horizontal="right" wrapText="1"/>
    </xf>
    <xf numFmtId="0" fontId="9" fillId="0" borderId="0" xfId="0" applyFont="1" applyAlignment="1">
      <alignment horizontal="right"/>
    </xf>
    <xf numFmtId="0" fontId="9" fillId="2" borderId="0" xfId="0" applyFont="1" applyFill="1" applyAlignment="1">
      <alignment horizontal="right" wrapText="1"/>
    </xf>
    <xf numFmtId="0" fontId="9" fillId="2" borderId="1" xfId="0" applyFont="1" applyFill="1" applyBorder="1" applyAlignment="1">
      <alignment horizontal="right" wrapText="1"/>
    </xf>
    <xf numFmtId="0" fontId="9" fillId="0" borderId="0" xfId="0" applyFont="1" applyFill="1" applyAlignment="1">
      <alignment horizontal="right" wrapText="1"/>
    </xf>
    <xf numFmtId="0" fontId="9" fillId="0" borderId="1" xfId="0" applyFont="1" applyFill="1" applyBorder="1" applyAlignment="1">
      <alignment horizontal="right"/>
    </xf>
    <xf numFmtId="9" fontId="9" fillId="2" borderId="0" xfId="0" applyNumberFormat="1" applyFont="1" applyFill="1" applyAlignment="1">
      <alignment horizontal="right" wrapText="1"/>
    </xf>
    <xf numFmtId="9" fontId="9" fillId="2" borderId="1" xfId="0" applyNumberFormat="1" applyFont="1" applyFill="1" applyBorder="1" applyAlignment="1">
      <alignment horizontal="right" wrapText="1"/>
    </xf>
    <xf numFmtId="0" fontId="37" fillId="2" borderId="0" xfId="3" applyFont="1" applyFill="1" applyBorder="1" applyAlignment="1">
      <alignment horizontal="left" vertical="top" wrapText="1"/>
    </xf>
  </cellXfs>
  <cellStyles count="13">
    <cellStyle name="Comma" xfId="1" builtinId="3"/>
    <cellStyle name="Comma 2" xfId="6" xr:uid="{ABE2201A-E245-49A3-99D4-7283C61FA9F5}"/>
    <cellStyle name="Comma 3" xfId="9" xr:uid="{5687111D-A662-4D98-B41C-5763AF3DAF51}"/>
    <cellStyle name="Comma 3 2" xfId="12" xr:uid="{10075BCA-C19D-487B-977C-D9954731F106}"/>
    <cellStyle name="Hvid body celle" xfId="5" xr:uid="{2F01E842-108B-4370-A6FF-D634D9C51D8F}"/>
    <cellStyle name="Hvid body celle tal" xfId="4" xr:uid="{B7B6D2CC-AF28-42CA-AA50-D5464643D5DC}"/>
    <cellStyle name="Hyperlink" xfId="7" builtinId="8"/>
    <cellStyle name="Lys blå body celle" xfId="11" xr:uid="{E9AE6AB9-9184-479D-8C3B-8B87B4361FE4}"/>
    <cellStyle name="Normal" xfId="0" builtinId="0"/>
    <cellStyle name="Normal 2" xfId="8" xr:uid="{A8FAE7A2-D6AD-4A57-87D1-CF32C7FD259C}"/>
    <cellStyle name="Normal_Tabeller_til_ekstern_meddelelse_2005_Q4_v09_presse_DK_UK" xfId="3" xr:uid="{CB9CDAB7-E7F0-4919-8D73-C508C3E6BCCE}"/>
    <cellStyle name="Percent" xfId="2" builtinId="5"/>
    <cellStyle name="Percent 2" xfId="10" xr:uid="{BB618188-011F-47DC-8886-8EEB8B161C41}"/>
  </cellStyles>
  <dxfs count="702">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
      <numFmt numFmtId="181" formatCode="_-* #,##0_-;\-* #,##0_-;_-* &quot;-&quot;_-;_-@_-"/>
    </dxf>
  </dxfs>
  <tableStyles count="0" defaultTableStyle="TableStyleMedium2" defaultPivotStyle="PivotStyleLight16"/>
  <colors>
    <mruColors>
      <color rgb="FFF0F1F2"/>
      <color rgb="FF8ECDC8"/>
      <color rgb="FF3A9CDE"/>
      <color rgb="FF3B4956"/>
      <color rgb="FFECE8E4"/>
      <color rgb="FFE0EFF9"/>
      <color rgb="FF644C76"/>
      <color rgb="FF3A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1.xml"/><Relationship Id="rId19" Type="http://schemas.openxmlformats.org/officeDocument/2006/relationships/customXml" Target="../customXml/item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RIBO\AppData\Local\Microsoft\Windows\INetCache\Content.Outlook\Z0LOM72Z\PL%20BU%20supplementary%20to%20Key%20Figure%20-%20sent%20to%20KRIBO_%20vol%20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rporate%20Finance/Financial%20Planning%20&amp;%20Analysis/2014/2.%20High%20Level%20Model/5.%20Tools/HFM_HLM%20link/HFM_recon_NEW_9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mp;TP"/>
      <sheetName val="O&amp;G"/>
      <sheetName val="D&amp;CS"/>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r"/>
      <sheetName val="HFM"/>
      <sheetName val="HLM"/>
      <sheetName val="ICP check 2014"/>
      <sheetName val="ELIM1"/>
      <sheetName val="ELIM2"/>
      <sheetName val="ELIM"/>
      <sheetName val="Sheet1"/>
    </sheetNames>
    <sheetDataSet>
      <sheetData sheetId="0">
        <row r="45">
          <cell r="C45" t="str">
            <v>Actual</v>
          </cell>
        </row>
        <row r="46">
          <cell r="C46" t="str">
            <v>F1</v>
          </cell>
        </row>
        <row r="47">
          <cell r="C47" t="str">
            <v>F3</v>
          </cell>
        </row>
        <row r="48">
          <cell r="C48" t="str">
            <v>F4</v>
          </cell>
        </row>
        <row r="49">
          <cell r="C49" t="str">
            <v>F5</v>
          </cell>
        </row>
        <row r="50">
          <cell r="C50" t="str">
            <v>F1Y2</v>
          </cell>
        </row>
        <row r="51">
          <cell r="C51" t="str">
            <v>F3Y2</v>
          </cell>
        </row>
        <row r="52">
          <cell r="C52" t="str">
            <v>F4Y2</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1.bin"/><Relationship Id="rId2" Type="http://schemas.openxmlformats.org/officeDocument/2006/relationships/customProperty" Target="../customProperty10.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3.bin"/><Relationship Id="rId2" Type="http://schemas.openxmlformats.org/officeDocument/2006/relationships/customProperty" Target="../customProperty12.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5.bin"/><Relationship Id="rId2" Type="http://schemas.openxmlformats.org/officeDocument/2006/relationships/customProperty" Target="../customProperty14.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7.bin"/><Relationship Id="rId2" Type="http://schemas.openxmlformats.org/officeDocument/2006/relationships/customProperty" Target="../customProperty16.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6A145-3BC5-4B15-BCDD-D9CD7294DDB9}">
  <sheetPr>
    <tabColor theme="0"/>
  </sheetPr>
  <dimension ref="B1:C25"/>
  <sheetViews>
    <sheetView tabSelected="1" topLeftCell="A4" zoomScaleNormal="100" workbookViewId="0">
      <selection activeCell="A4" sqref="A4"/>
    </sheetView>
  </sheetViews>
  <sheetFormatPr defaultColWidth="9.28515625" defaultRowHeight="12.75"/>
  <cols>
    <col min="1" max="1" width="1.5703125" style="93" customWidth="1"/>
    <col min="2" max="2" width="56.28515625" style="93" customWidth="1"/>
    <col min="3" max="3" width="9.28515625" style="93"/>
    <col min="4" max="4" width="58.42578125" style="93" bestFit="1" customWidth="1"/>
    <col min="5" max="16384" width="9.28515625" style="93"/>
  </cols>
  <sheetData>
    <row r="1" spans="2:3" hidden="1">
      <c r="B1" s="142"/>
      <c r="C1" s="142"/>
    </row>
    <row r="2" spans="2:3" hidden="1">
      <c r="B2" s="142"/>
      <c r="C2" s="142"/>
    </row>
    <row r="3" spans="2:3" hidden="1">
      <c r="B3" s="142"/>
      <c r="C3" s="142"/>
    </row>
    <row r="4" spans="2:3" ht="8.25" customHeight="1">
      <c r="B4" s="142"/>
      <c r="C4" s="142"/>
    </row>
    <row r="5" spans="2:3" ht="1.5" customHeight="1">
      <c r="B5" s="143"/>
      <c r="C5" s="142"/>
    </row>
    <row r="6" spans="2:3" ht="20.25">
      <c r="B6" s="149" t="s">
        <v>0</v>
      </c>
      <c r="C6" s="141"/>
    </row>
    <row r="7" spans="2:3" ht="5.25" customHeight="1">
      <c r="B7" s="144"/>
      <c r="C7" s="141"/>
    </row>
    <row r="8" spans="2:3" hidden="1">
      <c r="B8" s="144"/>
      <c r="C8" s="141"/>
    </row>
    <row r="9" spans="2:3" ht="22.5">
      <c r="B9" s="145" t="s">
        <v>539</v>
      </c>
      <c r="C9" s="141" t="s">
        <v>1</v>
      </c>
    </row>
    <row r="10" spans="2:3" ht="4.5" customHeight="1">
      <c r="B10" s="146"/>
      <c r="C10" s="141" t="s">
        <v>1</v>
      </c>
    </row>
    <row r="11" spans="2:3" ht="22.5">
      <c r="B11" s="147" t="s">
        <v>2</v>
      </c>
      <c r="C11" s="141" t="s">
        <v>1</v>
      </c>
    </row>
    <row r="12" spans="2:3" ht="4.5" customHeight="1">
      <c r="B12" s="146"/>
      <c r="C12" s="141" t="s">
        <v>1</v>
      </c>
    </row>
    <row r="13" spans="2:3" ht="22.5">
      <c r="B13" s="148" t="s">
        <v>540</v>
      </c>
      <c r="C13" s="141" t="s">
        <v>1</v>
      </c>
    </row>
    <row r="14" spans="2:3" ht="4.5" customHeight="1">
      <c r="B14" s="146"/>
      <c r="C14" s="141" t="s">
        <v>1</v>
      </c>
    </row>
    <row r="15" spans="2:3" ht="22.5">
      <c r="B15" s="348" t="s">
        <v>538</v>
      </c>
      <c r="C15" s="141" t="s">
        <v>1</v>
      </c>
    </row>
    <row r="16" spans="2:3" ht="4.5" customHeight="1">
      <c r="B16" s="146"/>
      <c r="C16" s="141" t="s">
        <v>1</v>
      </c>
    </row>
    <row r="17" spans="2:3" ht="24" customHeight="1">
      <c r="B17" s="145" t="s">
        <v>660</v>
      </c>
      <c r="C17" s="141" t="s">
        <v>1</v>
      </c>
    </row>
    <row r="18" spans="2:3" ht="4.5" customHeight="1">
      <c r="B18" s="146"/>
      <c r="C18" s="141" t="s">
        <v>1</v>
      </c>
    </row>
    <row r="19" spans="2:3" ht="22.5">
      <c r="B19" s="147" t="s">
        <v>661</v>
      </c>
      <c r="C19" s="141" t="s">
        <v>1</v>
      </c>
    </row>
    <row r="20" spans="2:3" ht="4.5" customHeight="1">
      <c r="B20" s="146"/>
      <c r="C20" s="141" t="s">
        <v>1</v>
      </c>
    </row>
    <row r="21" spans="2:3" ht="22.5">
      <c r="B21" s="148" t="s">
        <v>662</v>
      </c>
      <c r="C21" s="141" t="s">
        <v>1</v>
      </c>
    </row>
    <row r="22" spans="2:3" ht="4.5" customHeight="1">
      <c r="B22" s="146"/>
      <c r="C22" s="141" t="s">
        <v>1</v>
      </c>
    </row>
    <row r="23" spans="2:3" ht="22.5">
      <c r="B23" s="258" t="s">
        <v>3</v>
      </c>
      <c r="C23" s="141" t="s">
        <v>1</v>
      </c>
    </row>
    <row r="24" spans="2:3">
      <c r="B24" s="141"/>
      <c r="C24" s="141"/>
    </row>
    <row r="25" spans="2:3">
      <c r="B25" s="142"/>
      <c r="C25" s="142"/>
    </row>
  </sheetData>
  <phoneticPr fontId="31" type="noConversion"/>
  <hyperlinks>
    <hyperlink ref="B9" location="'OF Asset Book'!A1" display="Offshore Asset Book                                      " xr:uid="{AEDD485A-D734-45D0-A932-8E723A04CFB5}"/>
    <hyperlink ref="B11" location="'ON Asset Book'!A1" display="'ON Asset Book'!A1" xr:uid="{8D549209-995B-42F1-A62B-82DF75BBE427}"/>
    <hyperlink ref="B13" location="'Bio Asset Book'!A1" display="Bio Asset Book                                     " xr:uid="{16715EDB-2803-458C-85C6-BF72427D2E25}"/>
    <hyperlink ref="B19" location="'ON Statistics 2018-Q1 2024'!A1" display="ON statistics 2018-Q1 2024  " xr:uid="{685964A8-06B8-4FAE-83C1-2EFBA78AA78B}"/>
    <hyperlink ref="B21" location="'BO statistics 2018-Q1 2024'!A1" display="BO statistics 2018-Q1 2024             " xr:uid="{810B50C7-3540-407F-8426-3AFB89B3EB9D}"/>
    <hyperlink ref="B23" location="'Business drivers highlights'!A1" display="'Business drivers highlights'!A1" xr:uid="{B10E3A55-6411-48E3-9A93-D8FC38991142}"/>
    <hyperlink ref="B15" location="'Other Activities Asset Book'!A1" display="Other Activities Asset Book                                   " xr:uid="{966C1897-D44E-4CE8-8A5A-E0584B05B211}"/>
    <hyperlink ref="B17" location="'OF Statistics 2011-Q1 2024'!A1" display="OF statistics 2011-Q1 2024               " xr:uid="{195C674B-A2DC-45BA-9322-4D0ABBF3DE08}"/>
  </hyperlinks>
  <pageMargins left="0.7" right="0.7" top="0.75" bottom="0.75" header="0.3" footer="0.3"/>
  <pageSetup paperSize="9" orientation="portrait" r:id="rId1"/>
  <headerFooter>
    <oddHeader>&amp;R&amp;"Arial Black"&amp;10&amp;KFDD779 RESTRICTED&amp;1#_x000D_</oddHeader>
  </headerFooter>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ECD954-168C-4BEC-850E-D22D3A1C0507}">
  <sheetPr codeName="Sheet11">
    <tabColor rgb="FF3A9CDE"/>
    <pageSetUpPr fitToPage="1"/>
  </sheetPr>
  <dimension ref="A1:W104"/>
  <sheetViews>
    <sheetView showGridLines="0" zoomScaleNormal="100" zoomScaleSheetLayoutView="100" workbookViewId="0"/>
  </sheetViews>
  <sheetFormatPr defaultColWidth="9.28515625" defaultRowHeight="9"/>
  <cols>
    <col min="1" max="1" width="1.5703125" style="44" customWidth="1"/>
    <col min="2" max="2" width="48" style="1" customWidth="1"/>
    <col min="3" max="3" width="73" style="44" customWidth="1"/>
    <col min="4" max="5" width="11.7109375" style="88" customWidth="1"/>
    <col min="6" max="6" width="13.28515625" style="435" customWidth="1"/>
    <col min="7" max="8" width="11.7109375" style="88" customWidth="1"/>
    <col min="9" max="9" width="23.42578125" style="88" customWidth="1"/>
    <col min="10" max="10" width="27" style="88" customWidth="1"/>
    <col min="11" max="14" width="23.42578125" style="88" customWidth="1"/>
    <col min="15" max="16384" width="9.28515625" style="44"/>
  </cols>
  <sheetData>
    <row r="1" spans="2:23" ht="8.25" customHeight="1"/>
    <row r="2" spans="2:23" ht="23.25">
      <c r="B2" s="45" t="s">
        <v>656</v>
      </c>
    </row>
    <row r="3" spans="2:23" ht="19.5" customHeight="1">
      <c r="B3" s="507"/>
    </row>
    <row r="4" spans="2:23" s="1" customFormat="1" ht="15.6" customHeight="1">
      <c r="B4" s="455"/>
      <c r="C4" s="521"/>
      <c r="D4" s="524" t="s">
        <v>4</v>
      </c>
      <c r="E4" s="524" t="s">
        <v>610</v>
      </c>
      <c r="F4" s="531" t="s">
        <v>5</v>
      </c>
      <c r="G4" s="524" t="s">
        <v>6</v>
      </c>
      <c r="H4" s="524" t="s">
        <v>7</v>
      </c>
      <c r="I4" s="524" t="s">
        <v>8</v>
      </c>
      <c r="J4" s="521"/>
      <c r="K4" s="521"/>
      <c r="L4" s="524" t="s">
        <v>9</v>
      </c>
      <c r="M4" s="521"/>
      <c r="N4" s="521"/>
      <c r="O4" s="8"/>
      <c r="P4" s="8"/>
      <c r="Q4" s="8"/>
      <c r="R4" s="8"/>
      <c r="S4" s="8"/>
      <c r="T4" s="8"/>
      <c r="U4" s="8"/>
      <c r="V4" s="8"/>
      <c r="W4" s="8"/>
    </row>
    <row r="5" spans="2:23" s="1" customFormat="1" ht="12" customHeight="1">
      <c r="B5" s="412" t="s">
        <v>10</v>
      </c>
      <c r="C5" s="520" t="s">
        <v>11</v>
      </c>
      <c r="D5" s="530"/>
      <c r="E5" s="530"/>
      <c r="F5" s="532"/>
      <c r="G5" s="530"/>
      <c r="H5" s="530"/>
      <c r="I5" s="530"/>
      <c r="J5" s="520" t="s">
        <v>12</v>
      </c>
      <c r="K5" s="520" t="s">
        <v>13</v>
      </c>
      <c r="L5" s="525"/>
      <c r="M5" s="521"/>
      <c r="N5" s="521"/>
      <c r="O5" s="8"/>
      <c r="P5" s="8"/>
      <c r="Q5" s="8"/>
      <c r="R5" s="8"/>
      <c r="S5" s="8"/>
      <c r="T5" s="8"/>
      <c r="U5" s="8"/>
      <c r="V5" s="8"/>
      <c r="W5" s="8"/>
    </row>
    <row r="6" spans="2:23" s="1" customFormat="1" ht="12" customHeight="1">
      <c r="B6" s="456" t="s">
        <v>14</v>
      </c>
      <c r="C6" s="169" t="s">
        <v>358</v>
      </c>
      <c r="D6" s="169">
        <v>399.6</v>
      </c>
      <c r="E6" s="169">
        <v>399.6</v>
      </c>
      <c r="F6" s="395" t="s">
        <v>15</v>
      </c>
      <c r="G6" s="169">
        <v>199.8</v>
      </c>
      <c r="H6" s="169" t="s">
        <v>16</v>
      </c>
      <c r="I6" s="90" t="s">
        <v>17</v>
      </c>
      <c r="J6" s="169" t="s">
        <v>18</v>
      </c>
      <c r="K6" s="170" t="s">
        <v>547</v>
      </c>
      <c r="L6" s="169">
        <v>1051</v>
      </c>
      <c r="M6" s="521"/>
      <c r="N6" s="521"/>
      <c r="O6" s="8"/>
      <c r="P6" s="8"/>
      <c r="Q6" s="8"/>
      <c r="R6" s="8"/>
      <c r="S6" s="8"/>
      <c r="T6" s="8"/>
      <c r="U6" s="8"/>
      <c r="V6" s="8"/>
      <c r="W6" s="8"/>
    </row>
    <row r="7" spans="2:23" s="1" customFormat="1" ht="12" customHeight="1">
      <c r="B7" s="456" t="s">
        <v>19</v>
      </c>
      <c r="C7" s="169" t="s">
        <v>20</v>
      </c>
      <c r="D7" s="169">
        <v>209.3</v>
      </c>
      <c r="E7" s="169">
        <v>209.3</v>
      </c>
      <c r="F7" s="395" t="s">
        <v>21</v>
      </c>
      <c r="G7" s="169">
        <v>209.3</v>
      </c>
      <c r="H7" s="169" t="s">
        <v>22</v>
      </c>
      <c r="I7" s="90" t="s">
        <v>23</v>
      </c>
      <c r="J7" s="169" t="s">
        <v>313</v>
      </c>
      <c r="K7" s="170" t="s">
        <v>458</v>
      </c>
      <c r="L7" s="169">
        <v>518</v>
      </c>
      <c r="M7" s="521"/>
      <c r="N7" s="521"/>
      <c r="O7" s="8"/>
      <c r="P7" s="8"/>
      <c r="Q7" s="8"/>
      <c r="R7" s="8"/>
      <c r="S7" s="8"/>
      <c r="T7" s="8"/>
      <c r="U7" s="8"/>
      <c r="V7" s="8"/>
      <c r="W7" s="8"/>
    </row>
    <row r="8" spans="2:23" s="1" customFormat="1" ht="12" customHeight="1">
      <c r="B8" s="456" t="s">
        <v>438</v>
      </c>
      <c r="C8" s="169" t="s">
        <v>24</v>
      </c>
      <c r="D8" s="169">
        <v>165.5</v>
      </c>
      <c r="E8" s="169">
        <v>165.5</v>
      </c>
      <c r="F8" s="395" t="s">
        <v>642</v>
      </c>
      <c r="G8" s="335">
        <v>81</v>
      </c>
      <c r="H8" s="169" t="s">
        <v>16</v>
      </c>
      <c r="I8" s="90" t="s">
        <v>25</v>
      </c>
      <c r="J8" s="169" t="s">
        <v>314</v>
      </c>
      <c r="K8" s="170" t="s">
        <v>26</v>
      </c>
      <c r="L8" s="169">
        <v>453</v>
      </c>
      <c r="M8" s="521"/>
      <c r="N8" s="521"/>
      <c r="O8" s="8"/>
      <c r="P8" s="8"/>
      <c r="Q8" s="8"/>
      <c r="R8" s="8"/>
      <c r="S8" s="8"/>
      <c r="T8" s="8"/>
      <c r="U8" s="8"/>
      <c r="V8" s="8"/>
      <c r="W8" s="8"/>
    </row>
    <row r="9" spans="2:23" s="1" customFormat="1" ht="12" customHeight="1">
      <c r="B9" s="456" t="s">
        <v>27</v>
      </c>
      <c r="C9" s="169" t="s">
        <v>28</v>
      </c>
      <c r="D9" s="169">
        <v>158</v>
      </c>
      <c r="E9" s="169">
        <v>160</v>
      </c>
      <c r="F9" s="395" t="s">
        <v>29</v>
      </c>
      <c r="G9" s="335">
        <v>64</v>
      </c>
      <c r="H9" s="169" t="s">
        <v>16</v>
      </c>
      <c r="I9" s="90" t="s">
        <v>25</v>
      </c>
      <c r="J9" s="170" t="s">
        <v>30</v>
      </c>
      <c r="K9" s="170" t="s">
        <v>31</v>
      </c>
      <c r="L9" s="521" t="s">
        <v>20</v>
      </c>
      <c r="M9" s="521"/>
      <c r="N9" s="521"/>
      <c r="O9" s="8"/>
      <c r="P9" s="8"/>
      <c r="Q9" s="8"/>
      <c r="R9" s="8"/>
      <c r="S9" s="8"/>
      <c r="T9" s="8"/>
      <c r="U9" s="8"/>
      <c r="V9" s="8"/>
      <c r="W9" s="8"/>
    </row>
    <row r="10" spans="2:23" s="1" customFormat="1" ht="12" customHeight="1">
      <c r="B10" s="456" t="s">
        <v>32</v>
      </c>
      <c r="C10" s="169" t="s">
        <v>20</v>
      </c>
      <c r="D10" s="169">
        <v>7.2</v>
      </c>
      <c r="E10" s="169">
        <v>10.8</v>
      </c>
      <c r="F10" s="395" t="s">
        <v>21</v>
      </c>
      <c r="G10" s="169">
        <v>7.2</v>
      </c>
      <c r="H10" s="169" t="s">
        <v>22</v>
      </c>
      <c r="I10" s="457" t="s">
        <v>33</v>
      </c>
      <c r="J10" s="169" t="s">
        <v>18</v>
      </c>
      <c r="K10" s="170" t="s">
        <v>34</v>
      </c>
      <c r="L10" s="169" t="s">
        <v>35</v>
      </c>
      <c r="M10" s="521"/>
      <c r="N10" s="521"/>
      <c r="O10" s="8"/>
      <c r="P10" s="8"/>
      <c r="Q10" s="8"/>
      <c r="R10" s="8"/>
      <c r="S10" s="8"/>
      <c r="T10" s="8"/>
      <c r="U10" s="8"/>
      <c r="V10" s="8"/>
      <c r="W10" s="8"/>
    </row>
    <row r="11" spans="2:23" s="1" customFormat="1" ht="12" customHeight="1">
      <c r="B11" s="456" t="s">
        <v>36</v>
      </c>
      <c r="C11" s="169" t="s">
        <v>20</v>
      </c>
      <c r="D11" s="458">
        <v>0</v>
      </c>
      <c r="E11" s="458">
        <v>4.95</v>
      </c>
      <c r="F11" s="395" t="s">
        <v>21</v>
      </c>
      <c r="G11" s="458">
        <v>0</v>
      </c>
      <c r="H11" s="458" t="s">
        <v>22</v>
      </c>
      <c r="I11" s="459" t="s">
        <v>37</v>
      </c>
      <c r="J11" s="458">
        <v>0</v>
      </c>
      <c r="K11" s="458">
        <v>0</v>
      </c>
      <c r="L11" s="521" t="s">
        <v>20</v>
      </c>
      <c r="M11" s="521"/>
      <c r="N11" s="521"/>
      <c r="O11" s="8"/>
      <c r="P11" s="8"/>
      <c r="Q11" s="8"/>
      <c r="R11" s="8"/>
      <c r="S11" s="8"/>
      <c r="T11" s="8"/>
      <c r="U11" s="8"/>
      <c r="V11" s="8"/>
      <c r="W11" s="8"/>
    </row>
    <row r="12" spans="2:23" s="1" customFormat="1" ht="12" customHeight="1">
      <c r="B12" s="402" t="s">
        <v>613</v>
      </c>
      <c r="C12" s="402"/>
      <c r="D12" s="78"/>
      <c r="E12" s="78">
        <v>950.15000000000009</v>
      </c>
      <c r="F12" s="78"/>
      <c r="G12" s="78"/>
      <c r="H12" s="78"/>
      <c r="I12" s="78"/>
      <c r="J12" s="78"/>
      <c r="K12" s="78"/>
      <c r="L12" s="78"/>
      <c r="M12" s="521"/>
      <c r="N12" s="521"/>
      <c r="O12" s="8"/>
      <c r="P12" s="8"/>
      <c r="Q12" s="8"/>
      <c r="R12" s="8"/>
      <c r="S12" s="8"/>
      <c r="T12" s="8"/>
      <c r="U12" s="8"/>
      <c r="V12" s="8"/>
      <c r="W12" s="8"/>
    </row>
    <row r="13" spans="2:23" s="1" customFormat="1" ht="12" customHeight="1">
      <c r="B13" s="402" t="s">
        <v>624</v>
      </c>
      <c r="C13" s="402"/>
      <c r="D13" s="78"/>
      <c r="E13" s="78">
        <v>56</v>
      </c>
      <c r="F13" s="78"/>
      <c r="G13" s="78"/>
      <c r="H13" s="78"/>
      <c r="I13" s="78"/>
      <c r="J13" s="78"/>
      <c r="K13" s="78"/>
      <c r="L13" s="78"/>
      <c r="M13" s="521"/>
      <c r="N13" s="521"/>
      <c r="O13" s="8"/>
      <c r="P13" s="8"/>
      <c r="Q13" s="8"/>
      <c r="R13" s="8"/>
      <c r="S13" s="8"/>
      <c r="T13" s="8"/>
      <c r="U13" s="8"/>
      <c r="V13" s="8"/>
      <c r="W13" s="8"/>
    </row>
    <row r="14" spans="2:23" s="1" customFormat="1" ht="12" customHeight="1" thickBot="1">
      <c r="B14" s="397" t="s">
        <v>614</v>
      </c>
      <c r="C14" s="398"/>
      <c r="D14" s="398">
        <v>939.60000000000014</v>
      </c>
      <c r="E14" s="398">
        <v>1006.1500000000001</v>
      </c>
      <c r="F14" s="399"/>
      <c r="G14" s="398">
        <v>561.30000000000007</v>
      </c>
      <c r="H14" s="398"/>
      <c r="I14" s="398"/>
      <c r="J14" s="398"/>
      <c r="K14" s="398"/>
      <c r="L14" s="398"/>
      <c r="M14" s="521"/>
      <c r="N14" s="521"/>
      <c r="O14" s="8"/>
      <c r="P14" s="8"/>
      <c r="Q14" s="8"/>
      <c r="R14" s="8"/>
      <c r="S14" s="8"/>
      <c r="T14" s="8"/>
      <c r="U14" s="8"/>
      <c r="V14" s="8"/>
      <c r="W14" s="8"/>
    </row>
    <row r="15" spans="2:23" s="1" customFormat="1" ht="12" customHeight="1">
      <c r="B15" s="432"/>
      <c r="C15" s="48"/>
      <c r="D15" s="260"/>
      <c r="E15" s="260"/>
      <c r="F15" s="436"/>
      <c r="G15" s="260"/>
      <c r="H15" s="260"/>
      <c r="I15" s="260"/>
      <c r="J15" s="260"/>
      <c r="K15" s="260"/>
      <c r="L15" s="260"/>
      <c r="M15" s="260"/>
      <c r="N15" s="521"/>
      <c r="O15" s="8"/>
      <c r="P15" s="8"/>
      <c r="Q15" s="8"/>
      <c r="R15" s="8"/>
      <c r="S15" s="8"/>
      <c r="T15" s="8"/>
      <c r="U15" s="8"/>
      <c r="V15" s="8"/>
      <c r="W15" s="8"/>
    </row>
    <row r="16" spans="2:23" s="1" customFormat="1" ht="12" customHeight="1">
      <c r="B16" s="455"/>
      <c r="C16" s="521"/>
      <c r="D16" s="526" t="s">
        <v>4</v>
      </c>
      <c r="E16" s="526" t="s">
        <v>610</v>
      </c>
      <c r="F16" s="528" t="s">
        <v>5</v>
      </c>
      <c r="G16" s="526" t="s">
        <v>6</v>
      </c>
      <c r="H16" s="524" t="s">
        <v>7</v>
      </c>
      <c r="I16" s="524" t="s">
        <v>8</v>
      </c>
      <c r="J16" s="521"/>
      <c r="K16" s="521"/>
      <c r="L16" s="524" t="s">
        <v>39</v>
      </c>
      <c r="M16" s="518"/>
      <c r="N16" s="521"/>
      <c r="O16" s="8"/>
      <c r="P16" s="8"/>
      <c r="Q16" s="8"/>
      <c r="R16" s="8"/>
      <c r="S16" s="8"/>
      <c r="T16" s="8"/>
      <c r="U16" s="8"/>
      <c r="V16" s="8"/>
      <c r="W16" s="8"/>
    </row>
    <row r="17" spans="2:23" s="1" customFormat="1" ht="12" customHeight="1">
      <c r="B17" s="412" t="s">
        <v>40</v>
      </c>
      <c r="C17" s="520" t="s">
        <v>11</v>
      </c>
      <c r="D17" s="527"/>
      <c r="E17" s="527"/>
      <c r="F17" s="529"/>
      <c r="G17" s="527"/>
      <c r="H17" s="530"/>
      <c r="I17" s="530"/>
      <c r="J17" s="520" t="s">
        <v>12</v>
      </c>
      <c r="K17" s="520" t="s">
        <v>13</v>
      </c>
      <c r="L17" s="525"/>
      <c r="M17" s="519" t="s">
        <v>41</v>
      </c>
      <c r="N17" s="521"/>
      <c r="O17" s="8"/>
      <c r="P17" s="8"/>
      <c r="Q17" s="8"/>
      <c r="R17" s="8"/>
      <c r="S17" s="8"/>
      <c r="T17" s="8"/>
      <c r="U17" s="8"/>
      <c r="V17" s="8"/>
      <c r="W17" s="8"/>
    </row>
    <row r="18" spans="2:23" s="1" customFormat="1" ht="12" customHeight="1">
      <c r="B18" s="456" t="s">
        <v>43</v>
      </c>
      <c r="C18" s="458" t="s">
        <v>44</v>
      </c>
      <c r="D18" s="460">
        <v>388.8</v>
      </c>
      <c r="E18" s="460">
        <v>388.8</v>
      </c>
      <c r="F18" s="461">
        <v>0.5</v>
      </c>
      <c r="G18" s="462">
        <v>194.4</v>
      </c>
      <c r="H18" s="458" t="s">
        <v>16</v>
      </c>
      <c r="I18" s="245" t="s">
        <v>45</v>
      </c>
      <c r="J18" s="169" t="s">
        <v>42</v>
      </c>
      <c r="K18" s="170">
        <v>2034</v>
      </c>
      <c r="L18" s="169" t="s">
        <v>20</v>
      </c>
      <c r="M18" s="463">
        <v>2</v>
      </c>
      <c r="N18" s="521"/>
      <c r="O18" s="8"/>
      <c r="P18" s="8"/>
      <c r="Q18" s="8"/>
      <c r="R18" s="8"/>
      <c r="S18" s="8"/>
      <c r="T18" s="8"/>
      <c r="U18" s="8"/>
      <c r="V18" s="8"/>
      <c r="W18" s="8"/>
    </row>
    <row r="19" spans="2:23" s="1" customFormat="1" ht="12" customHeight="1">
      <c r="B19" s="456" t="s">
        <v>46</v>
      </c>
      <c r="C19" s="169" t="s">
        <v>511</v>
      </c>
      <c r="D19" s="445">
        <v>367.2</v>
      </c>
      <c r="E19" s="445">
        <v>367.2</v>
      </c>
      <c r="F19" s="461">
        <v>0.501</v>
      </c>
      <c r="G19" s="464">
        <v>183.96719999999999</v>
      </c>
      <c r="H19" s="169" t="s">
        <v>22</v>
      </c>
      <c r="I19" s="337" t="s">
        <v>47</v>
      </c>
      <c r="J19" s="169" t="s">
        <v>42</v>
      </c>
      <c r="K19" s="170" t="s">
        <v>356</v>
      </c>
      <c r="L19" s="169" t="s">
        <v>20</v>
      </c>
      <c r="M19" s="463">
        <v>2</v>
      </c>
      <c r="N19" s="521"/>
      <c r="O19" s="8"/>
      <c r="P19" s="8"/>
      <c r="Q19" s="8"/>
      <c r="R19" s="8"/>
      <c r="S19" s="8"/>
      <c r="T19" s="8"/>
      <c r="U19" s="8"/>
      <c r="V19" s="8"/>
      <c r="W19" s="8"/>
    </row>
    <row r="20" spans="2:23" s="1" customFormat="1" ht="12" customHeight="1">
      <c r="B20" s="456" t="s">
        <v>48</v>
      </c>
      <c r="C20" s="458" t="s">
        <v>548</v>
      </c>
      <c r="D20" s="460">
        <v>270</v>
      </c>
      <c r="E20" s="460" t="s">
        <v>20</v>
      </c>
      <c r="F20" s="461">
        <v>0.25</v>
      </c>
      <c r="G20" s="462">
        <v>67.5</v>
      </c>
      <c r="H20" s="458" t="s">
        <v>16</v>
      </c>
      <c r="I20" s="245" t="s">
        <v>17</v>
      </c>
      <c r="J20" s="169" t="s">
        <v>42</v>
      </c>
      <c r="K20" s="170">
        <v>2033</v>
      </c>
      <c r="L20" s="169" t="s">
        <v>20</v>
      </c>
      <c r="M20" s="463">
        <v>2</v>
      </c>
      <c r="N20" s="521"/>
      <c r="O20" s="8"/>
      <c r="P20" s="8"/>
      <c r="Q20" s="8"/>
      <c r="R20" s="8"/>
      <c r="S20" s="8"/>
      <c r="T20" s="8"/>
      <c r="U20" s="8"/>
      <c r="V20" s="8"/>
      <c r="W20" s="8"/>
    </row>
    <row r="21" spans="2:23" s="1" customFormat="1" ht="12" customHeight="1">
      <c r="B21" s="456" t="s">
        <v>49</v>
      </c>
      <c r="C21" s="458" t="s">
        <v>549</v>
      </c>
      <c r="D21" s="460">
        <v>210</v>
      </c>
      <c r="E21" s="460">
        <v>210</v>
      </c>
      <c r="F21" s="461">
        <v>0.5</v>
      </c>
      <c r="G21" s="462">
        <v>105</v>
      </c>
      <c r="H21" s="458" t="s">
        <v>16</v>
      </c>
      <c r="I21" s="245" t="s">
        <v>50</v>
      </c>
      <c r="J21" s="169" t="s">
        <v>42</v>
      </c>
      <c r="K21" s="170">
        <v>2035</v>
      </c>
      <c r="L21" s="169" t="s">
        <v>20</v>
      </c>
      <c r="M21" s="463">
        <v>2</v>
      </c>
      <c r="N21" s="521"/>
      <c r="O21" s="8"/>
      <c r="P21" s="8"/>
      <c r="Q21" s="8"/>
      <c r="R21" s="8"/>
      <c r="S21" s="8"/>
      <c r="T21" s="8"/>
      <c r="U21" s="8"/>
      <c r="V21" s="8"/>
      <c r="W21" s="8"/>
    </row>
    <row r="22" spans="2:23" s="1" customFormat="1" ht="12" customHeight="1">
      <c r="B22" s="456" t="s">
        <v>51</v>
      </c>
      <c r="C22" s="169" t="s">
        <v>52</v>
      </c>
      <c r="D22" s="445">
        <v>172.8</v>
      </c>
      <c r="E22" s="445">
        <v>172.8</v>
      </c>
      <c r="F22" s="461">
        <v>0.501</v>
      </c>
      <c r="G22" s="446">
        <v>86.572800000000001</v>
      </c>
      <c r="H22" s="169" t="s">
        <v>22</v>
      </c>
      <c r="I22" s="245" t="s">
        <v>23</v>
      </c>
      <c r="J22" s="169" t="s">
        <v>42</v>
      </c>
      <c r="K22" s="170">
        <v>2029</v>
      </c>
      <c r="L22" s="169" t="s">
        <v>20</v>
      </c>
      <c r="M22" s="463">
        <v>1.5</v>
      </c>
      <c r="N22" s="521"/>
      <c r="O22" s="8"/>
      <c r="P22" s="8"/>
      <c r="Q22" s="8"/>
      <c r="R22" s="8"/>
      <c r="S22" s="8"/>
      <c r="T22" s="8"/>
      <c r="U22" s="8"/>
      <c r="V22" s="8"/>
      <c r="W22" s="8"/>
    </row>
    <row r="23" spans="2:23" s="1" customFormat="1" ht="12" customHeight="1">
      <c r="B23" s="456" t="s">
        <v>53</v>
      </c>
      <c r="C23" s="169" t="s">
        <v>20</v>
      </c>
      <c r="D23" s="445">
        <v>90</v>
      </c>
      <c r="E23" s="445">
        <v>45</v>
      </c>
      <c r="F23" s="461">
        <v>1</v>
      </c>
      <c r="G23" s="465">
        <v>90</v>
      </c>
      <c r="H23" s="169" t="s">
        <v>22</v>
      </c>
      <c r="I23" s="245" t="s">
        <v>54</v>
      </c>
      <c r="J23" s="169" t="s">
        <v>42</v>
      </c>
      <c r="K23" s="170">
        <v>2027</v>
      </c>
      <c r="L23" s="169" t="s">
        <v>20</v>
      </c>
      <c r="M23" s="463">
        <v>1</v>
      </c>
      <c r="N23" s="521"/>
      <c r="O23" s="8"/>
      <c r="P23" s="8"/>
      <c r="Q23" s="8"/>
      <c r="R23" s="8"/>
      <c r="S23" s="8"/>
      <c r="T23" s="8"/>
      <c r="U23" s="8"/>
      <c r="V23" s="8"/>
      <c r="W23" s="8"/>
    </row>
    <row r="24" spans="2:23" s="1" customFormat="1" ht="12" customHeight="1">
      <c r="B24" s="456" t="s">
        <v>675</v>
      </c>
      <c r="C24" s="466" t="s">
        <v>20</v>
      </c>
      <c r="D24" s="467">
        <v>90</v>
      </c>
      <c r="E24" s="467">
        <v>90</v>
      </c>
      <c r="F24" s="461">
        <v>1</v>
      </c>
      <c r="G24" s="465">
        <v>90</v>
      </c>
      <c r="H24" s="169" t="s">
        <v>22</v>
      </c>
      <c r="I24" s="245" t="s">
        <v>55</v>
      </c>
      <c r="J24" s="169" t="s">
        <v>42</v>
      </c>
      <c r="K24" s="170">
        <v>2027</v>
      </c>
      <c r="L24" s="169" t="s">
        <v>20</v>
      </c>
      <c r="M24" s="463">
        <v>1.5</v>
      </c>
      <c r="N24" s="521"/>
      <c r="O24" s="8"/>
      <c r="P24" s="8"/>
      <c r="Q24" s="8"/>
      <c r="R24" s="8"/>
      <c r="S24" s="8"/>
      <c r="T24" s="8"/>
      <c r="U24" s="8"/>
      <c r="V24" s="8"/>
      <c r="W24" s="8"/>
    </row>
    <row r="25" spans="2:23" s="1" customFormat="1" ht="12" customHeight="1">
      <c r="B25" s="456" t="s">
        <v>56</v>
      </c>
      <c r="C25" s="169" t="s">
        <v>20</v>
      </c>
      <c r="D25" s="467">
        <v>12</v>
      </c>
      <c r="E25" s="467">
        <v>12</v>
      </c>
      <c r="F25" s="461">
        <v>1</v>
      </c>
      <c r="G25" s="446">
        <v>12</v>
      </c>
      <c r="H25" s="169" t="s">
        <v>22</v>
      </c>
      <c r="I25" s="245" t="s">
        <v>17</v>
      </c>
      <c r="J25" s="169" t="s">
        <v>42</v>
      </c>
      <c r="K25" s="170">
        <v>2033</v>
      </c>
      <c r="L25" s="169" t="s">
        <v>20</v>
      </c>
      <c r="M25" s="463">
        <v>2</v>
      </c>
      <c r="N25" s="521"/>
      <c r="O25" s="8"/>
      <c r="P25" s="8"/>
      <c r="Q25" s="8"/>
      <c r="R25" s="8"/>
      <c r="S25" s="8"/>
      <c r="T25" s="8"/>
      <c r="U25" s="8"/>
      <c r="V25" s="8"/>
      <c r="W25" s="8"/>
    </row>
    <row r="26" spans="2:23" s="1" customFormat="1" ht="12" customHeight="1">
      <c r="B26" s="456" t="s">
        <v>57</v>
      </c>
      <c r="C26" s="468" t="s">
        <v>418</v>
      </c>
      <c r="D26" s="467">
        <v>259</v>
      </c>
      <c r="E26" s="467">
        <v>259</v>
      </c>
      <c r="F26" s="461">
        <v>0.5</v>
      </c>
      <c r="G26" s="462">
        <v>129.5</v>
      </c>
      <c r="H26" s="169" t="s">
        <v>16</v>
      </c>
      <c r="I26" s="170">
        <v>2017</v>
      </c>
      <c r="J26" s="169" t="s">
        <v>58</v>
      </c>
      <c r="K26" s="170">
        <v>2032</v>
      </c>
      <c r="L26" s="169">
        <v>150</v>
      </c>
      <c r="M26" s="169" t="s">
        <v>20</v>
      </c>
      <c r="N26" s="521"/>
      <c r="O26" s="8"/>
      <c r="P26" s="8"/>
      <c r="Q26" s="8"/>
      <c r="R26" s="8"/>
      <c r="S26" s="8"/>
      <c r="T26" s="8"/>
      <c r="U26" s="8"/>
      <c r="V26" s="8"/>
      <c r="W26" s="8"/>
    </row>
    <row r="27" spans="2:23" s="1" customFormat="1" ht="12" customHeight="1">
      <c r="B27" s="456" t="s">
        <v>357</v>
      </c>
      <c r="C27" s="468" t="s">
        <v>59</v>
      </c>
      <c r="D27" s="467">
        <v>546</v>
      </c>
      <c r="E27" s="467">
        <v>546</v>
      </c>
      <c r="F27" s="461">
        <v>0.5</v>
      </c>
      <c r="G27" s="462">
        <v>273</v>
      </c>
      <c r="H27" s="169" t="s">
        <v>16</v>
      </c>
      <c r="I27" s="170">
        <v>2018</v>
      </c>
      <c r="J27" s="169" t="s">
        <v>42</v>
      </c>
      <c r="K27" s="170">
        <v>2037</v>
      </c>
      <c r="L27" s="169" t="s">
        <v>20</v>
      </c>
      <c r="M27" s="469">
        <v>1.8</v>
      </c>
      <c r="N27" s="521"/>
      <c r="O27" s="8"/>
      <c r="P27" s="8"/>
      <c r="Q27" s="8"/>
      <c r="R27" s="8"/>
      <c r="S27" s="8"/>
      <c r="T27" s="8"/>
      <c r="U27" s="8"/>
      <c r="V27" s="8"/>
      <c r="W27" s="8"/>
    </row>
    <row r="28" spans="2:23" s="1" customFormat="1" ht="12" customHeight="1">
      <c r="B28" s="456" t="s">
        <v>676</v>
      </c>
      <c r="C28" s="458" t="s">
        <v>359</v>
      </c>
      <c r="D28" s="460">
        <v>659</v>
      </c>
      <c r="E28" s="460">
        <v>659</v>
      </c>
      <c r="F28" s="461">
        <v>0.5</v>
      </c>
      <c r="G28" s="462">
        <v>329.5</v>
      </c>
      <c r="H28" s="169" t="s">
        <v>16</v>
      </c>
      <c r="I28" s="170">
        <v>2018</v>
      </c>
      <c r="J28" s="169" t="s">
        <v>58</v>
      </c>
      <c r="K28" s="245" t="s">
        <v>60</v>
      </c>
      <c r="L28" s="169">
        <v>150</v>
      </c>
      <c r="M28" s="169" t="s">
        <v>20</v>
      </c>
      <c r="N28" s="521"/>
      <c r="O28" s="8"/>
      <c r="P28" s="8"/>
      <c r="Q28" s="8"/>
      <c r="R28" s="8"/>
      <c r="S28" s="8"/>
      <c r="T28" s="8"/>
      <c r="U28" s="8"/>
      <c r="V28" s="8"/>
      <c r="W28" s="8"/>
    </row>
    <row r="29" spans="2:23" s="1" customFormat="1" ht="12" customHeight="1">
      <c r="B29" s="456" t="s">
        <v>61</v>
      </c>
      <c r="C29" s="169" t="s">
        <v>506</v>
      </c>
      <c r="D29" s="460">
        <v>1218</v>
      </c>
      <c r="E29" s="460">
        <v>1218</v>
      </c>
      <c r="F29" s="461">
        <v>0.5</v>
      </c>
      <c r="G29" s="462">
        <v>609</v>
      </c>
      <c r="H29" s="169" t="s">
        <v>16</v>
      </c>
      <c r="I29" s="170">
        <v>2019</v>
      </c>
      <c r="J29" s="169" t="s">
        <v>58</v>
      </c>
      <c r="K29" s="170">
        <v>2036</v>
      </c>
      <c r="L29" s="169">
        <v>140</v>
      </c>
      <c r="M29" s="169" t="s">
        <v>20</v>
      </c>
      <c r="N29" s="521"/>
      <c r="O29" s="8"/>
      <c r="P29" s="8"/>
      <c r="Q29" s="8"/>
      <c r="R29" s="8"/>
      <c r="S29" s="8"/>
      <c r="T29" s="8"/>
      <c r="U29" s="8"/>
      <c r="V29" s="8"/>
      <c r="W29" s="8"/>
    </row>
    <row r="30" spans="2:23" s="1" customFormat="1" ht="12" customHeight="1">
      <c r="B30" s="456" t="s">
        <v>62</v>
      </c>
      <c r="C30" s="470" t="s">
        <v>505</v>
      </c>
      <c r="D30" s="460">
        <v>1320</v>
      </c>
      <c r="E30" s="460">
        <v>1320</v>
      </c>
      <c r="F30" s="461">
        <v>0.5</v>
      </c>
      <c r="G30" s="462">
        <v>660</v>
      </c>
      <c r="H30" s="169" t="s">
        <v>16</v>
      </c>
      <c r="I30" s="170" t="s">
        <v>63</v>
      </c>
      <c r="J30" s="169" t="s">
        <v>58</v>
      </c>
      <c r="K30" s="170">
        <v>2036</v>
      </c>
      <c r="L30" s="338" t="s">
        <v>64</v>
      </c>
      <c r="M30" s="169" t="s">
        <v>20</v>
      </c>
      <c r="N30" s="521"/>
      <c r="O30" s="8"/>
      <c r="P30" s="8"/>
      <c r="Q30" s="8"/>
      <c r="R30" s="8"/>
      <c r="S30" s="8"/>
      <c r="T30" s="8"/>
      <c r="U30" s="8"/>
      <c r="V30" s="8"/>
      <c r="W30" s="8"/>
    </row>
    <row r="31" spans="2:23" s="1" customFormat="1" ht="12" customHeight="1">
      <c r="B31" s="402" t="s">
        <v>613</v>
      </c>
      <c r="C31" s="402"/>
      <c r="D31" s="447"/>
      <c r="E31" s="447">
        <v>5287.8</v>
      </c>
      <c r="F31" s="447"/>
      <c r="G31" s="447">
        <v>2830.44</v>
      </c>
      <c r="H31" s="78"/>
      <c r="I31" s="78"/>
      <c r="J31" s="78"/>
      <c r="K31" s="78"/>
      <c r="L31" s="78"/>
      <c r="M31" s="78"/>
      <c r="N31" s="521"/>
      <c r="O31" s="8"/>
      <c r="P31" s="8"/>
      <c r="Q31" s="8"/>
      <c r="R31" s="8"/>
      <c r="S31" s="8"/>
      <c r="T31" s="8"/>
      <c r="U31" s="8"/>
      <c r="V31" s="8"/>
      <c r="W31" s="8"/>
    </row>
    <row r="32" spans="2:23" s="1" customFormat="1" ht="12" customHeight="1">
      <c r="B32" s="402" t="s">
        <v>624</v>
      </c>
      <c r="C32" s="402"/>
      <c r="D32" s="448"/>
      <c r="E32" s="447">
        <v>405</v>
      </c>
      <c r="F32" s="447"/>
      <c r="G32" s="447"/>
      <c r="H32" s="78"/>
      <c r="I32" s="78"/>
      <c r="J32" s="78"/>
      <c r="K32" s="78"/>
      <c r="L32" s="78"/>
      <c r="M32" s="78"/>
      <c r="N32" s="73"/>
      <c r="O32" s="8"/>
      <c r="P32" s="8"/>
      <c r="Q32" s="8"/>
      <c r="R32" s="8"/>
      <c r="S32" s="8"/>
      <c r="T32" s="8"/>
      <c r="U32" s="8"/>
      <c r="V32" s="8"/>
      <c r="W32" s="8"/>
    </row>
    <row r="33" spans="2:23" s="4" customFormat="1" ht="12" customHeight="1">
      <c r="B33" s="456" t="s">
        <v>588</v>
      </c>
      <c r="C33" s="470"/>
      <c r="D33" s="460">
        <v>2852</v>
      </c>
      <c r="E33" s="460">
        <v>2852</v>
      </c>
      <c r="F33" s="449">
        <v>1</v>
      </c>
      <c r="G33" s="462">
        <v>0</v>
      </c>
      <c r="H33" s="169" t="s">
        <v>22</v>
      </c>
      <c r="I33" s="170" t="s">
        <v>644</v>
      </c>
      <c r="J33" s="169" t="s">
        <v>58</v>
      </c>
      <c r="K33" s="170" t="s">
        <v>645</v>
      </c>
      <c r="L33" s="425">
        <v>37.35</v>
      </c>
      <c r="M33" s="169" t="s">
        <v>20</v>
      </c>
      <c r="N33" s="73"/>
      <c r="O33" s="7"/>
      <c r="P33" s="7"/>
      <c r="Q33" s="7"/>
      <c r="R33" s="7"/>
      <c r="S33" s="7"/>
      <c r="T33" s="7"/>
      <c r="U33" s="7"/>
      <c r="V33" s="7"/>
      <c r="W33" s="7"/>
    </row>
    <row r="34" spans="2:23" s="4" customFormat="1" ht="12" customHeight="1">
      <c r="B34" s="402" t="s">
        <v>628</v>
      </c>
      <c r="C34" s="402"/>
      <c r="D34" s="447"/>
      <c r="E34" s="447">
        <v>2852</v>
      </c>
      <c r="F34" s="447"/>
      <c r="G34" s="447">
        <v>0</v>
      </c>
      <c r="H34" s="402"/>
      <c r="I34" s="78"/>
      <c r="J34" s="402"/>
      <c r="K34" s="402"/>
      <c r="L34" s="402"/>
      <c r="M34" s="402"/>
      <c r="N34" s="73"/>
      <c r="O34" s="7"/>
      <c r="P34" s="7"/>
      <c r="Q34" s="7"/>
      <c r="R34" s="7"/>
      <c r="S34" s="7"/>
      <c r="T34" s="7"/>
      <c r="U34" s="7"/>
      <c r="V34" s="7"/>
      <c r="W34" s="7"/>
    </row>
    <row r="35" spans="2:23" s="1" customFormat="1" ht="12" customHeight="1" thickBot="1">
      <c r="B35" s="397" t="s">
        <v>629</v>
      </c>
      <c r="C35" s="398"/>
      <c r="D35" s="450">
        <v>8454.7999999999993</v>
      </c>
      <c r="E35" s="450">
        <v>8544.7999999999993</v>
      </c>
      <c r="F35" s="450"/>
      <c r="G35" s="450">
        <v>2830.44</v>
      </c>
      <c r="H35" s="398"/>
      <c r="I35" s="398"/>
      <c r="J35" s="398"/>
      <c r="K35" s="398"/>
      <c r="L35" s="398"/>
      <c r="M35" s="398"/>
      <c r="N35" s="260"/>
      <c r="O35" s="8"/>
      <c r="P35" s="8"/>
      <c r="Q35" s="8"/>
      <c r="R35" s="8"/>
      <c r="S35" s="8"/>
      <c r="T35" s="8"/>
      <c r="U35" s="8"/>
      <c r="V35" s="8"/>
      <c r="W35" s="8"/>
    </row>
    <row r="36" spans="2:23" s="1" customFormat="1" ht="12" customHeight="1">
      <c r="B36" s="48"/>
      <c r="C36" s="48"/>
      <c r="D36" s="260"/>
      <c r="E36" s="260"/>
      <c r="F36" s="436"/>
      <c r="G36" s="260"/>
      <c r="H36" s="260"/>
      <c r="I36" s="260"/>
      <c r="J36" s="260"/>
      <c r="K36" s="260"/>
      <c r="L36" s="260"/>
      <c r="M36" s="471"/>
      <c r="N36" s="260"/>
      <c r="O36" s="8"/>
      <c r="P36" s="8"/>
      <c r="Q36" s="8"/>
      <c r="R36" s="8"/>
      <c r="S36" s="8"/>
      <c r="T36" s="8"/>
      <c r="U36" s="8"/>
      <c r="V36" s="8"/>
      <c r="W36" s="8"/>
    </row>
    <row r="37" spans="2:23" s="1" customFormat="1" ht="12" customHeight="1">
      <c r="B37" s="8"/>
      <c r="C37" s="521"/>
      <c r="D37" s="524" t="s">
        <v>4</v>
      </c>
      <c r="E37" s="524" t="s">
        <v>610</v>
      </c>
      <c r="F37" s="531" t="s">
        <v>5</v>
      </c>
      <c r="G37" s="524" t="s">
        <v>6</v>
      </c>
      <c r="H37" s="524" t="s">
        <v>7</v>
      </c>
      <c r="I37" s="524" t="s">
        <v>8</v>
      </c>
      <c r="J37" s="521"/>
      <c r="K37" s="524" t="s">
        <v>526</v>
      </c>
      <c r="L37" s="524" t="s">
        <v>527</v>
      </c>
      <c r="M37" s="524" t="s">
        <v>530</v>
      </c>
      <c r="N37" s="524" t="s">
        <v>531</v>
      </c>
      <c r="O37" s="8"/>
      <c r="P37" s="8"/>
      <c r="Q37" s="8"/>
      <c r="R37" s="8"/>
      <c r="S37" s="8"/>
      <c r="T37" s="8"/>
      <c r="U37" s="8"/>
      <c r="V37" s="8"/>
      <c r="W37" s="8"/>
    </row>
    <row r="38" spans="2:23" s="1" customFormat="1" ht="12" customHeight="1">
      <c r="B38" s="412" t="s">
        <v>65</v>
      </c>
      <c r="C38" s="520" t="s">
        <v>11</v>
      </c>
      <c r="D38" s="530"/>
      <c r="E38" s="530"/>
      <c r="F38" s="532"/>
      <c r="G38" s="530"/>
      <c r="H38" s="530"/>
      <c r="I38" s="530"/>
      <c r="J38" s="520" t="s">
        <v>12</v>
      </c>
      <c r="K38" s="525"/>
      <c r="L38" s="525"/>
      <c r="M38" s="530"/>
      <c r="N38" s="530"/>
      <c r="O38" s="8"/>
      <c r="P38" s="8"/>
      <c r="Q38" s="8"/>
      <c r="R38" s="8"/>
      <c r="S38" s="8"/>
      <c r="T38" s="8"/>
      <c r="U38" s="8"/>
      <c r="V38" s="8"/>
      <c r="W38" s="8"/>
    </row>
    <row r="39" spans="2:23" s="1" customFormat="1" ht="12" customHeight="1">
      <c r="B39" s="456" t="s">
        <v>66</v>
      </c>
      <c r="C39" s="169" t="s">
        <v>439</v>
      </c>
      <c r="D39" s="169">
        <v>312</v>
      </c>
      <c r="E39" s="169">
        <v>312</v>
      </c>
      <c r="F39" s="395">
        <v>0.5</v>
      </c>
      <c r="G39" s="169">
        <v>156</v>
      </c>
      <c r="H39" s="169" t="s">
        <v>16</v>
      </c>
      <c r="I39" s="245" t="s">
        <v>50</v>
      </c>
      <c r="J39" s="169" t="s">
        <v>18</v>
      </c>
      <c r="K39" s="245" t="s">
        <v>67</v>
      </c>
      <c r="L39" s="170" t="s">
        <v>68</v>
      </c>
      <c r="M39" s="169">
        <v>194</v>
      </c>
      <c r="N39" s="169">
        <v>154</v>
      </c>
      <c r="O39" s="8"/>
      <c r="P39" s="8"/>
      <c r="Q39" s="8"/>
      <c r="R39" s="8"/>
      <c r="S39" s="8"/>
      <c r="T39" s="8"/>
      <c r="U39" s="8"/>
      <c r="V39" s="8"/>
      <c r="W39" s="8"/>
    </row>
    <row r="40" spans="2:23" s="1" customFormat="1" ht="12" customHeight="1">
      <c r="B40" s="456" t="s">
        <v>69</v>
      </c>
      <c r="C40" s="169" t="s">
        <v>507</v>
      </c>
      <c r="D40" s="169">
        <v>450</v>
      </c>
      <c r="E40" s="169">
        <v>450</v>
      </c>
      <c r="F40" s="395">
        <v>0.5</v>
      </c>
      <c r="G40" s="169">
        <v>225</v>
      </c>
      <c r="H40" s="169" t="s">
        <v>16</v>
      </c>
      <c r="I40" s="245" t="s">
        <v>70</v>
      </c>
      <c r="J40" s="169" t="s">
        <v>18</v>
      </c>
      <c r="K40" s="245" t="s">
        <v>71</v>
      </c>
      <c r="L40" s="170">
        <v>2028</v>
      </c>
      <c r="M40" s="169">
        <v>184</v>
      </c>
      <c r="N40" s="169">
        <v>149</v>
      </c>
      <c r="O40" s="8"/>
      <c r="P40" s="8"/>
      <c r="Q40" s="8"/>
      <c r="R40" s="8"/>
      <c r="S40" s="8"/>
      <c r="T40" s="8"/>
      <c r="U40" s="8"/>
      <c r="V40" s="8"/>
      <c r="W40" s="8"/>
    </row>
    <row r="41" spans="2:23" s="1" customFormat="1" ht="12" customHeight="1">
      <c r="B41" s="456" t="s">
        <v>72</v>
      </c>
      <c r="C41" s="169" t="s">
        <v>508</v>
      </c>
      <c r="D41" s="458">
        <v>332</v>
      </c>
      <c r="E41" s="458">
        <v>332</v>
      </c>
      <c r="F41" s="395">
        <v>0.5</v>
      </c>
      <c r="G41" s="169">
        <v>166</v>
      </c>
      <c r="H41" s="169" t="s">
        <v>16</v>
      </c>
      <c r="I41" s="170">
        <v>2016</v>
      </c>
      <c r="J41" s="169" t="s">
        <v>18</v>
      </c>
      <c r="K41" s="245" t="s">
        <v>73</v>
      </c>
      <c r="L41" s="170" t="s">
        <v>74</v>
      </c>
      <c r="M41" s="169">
        <v>194</v>
      </c>
      <c r="N41" s="169">
        <v>154</v>
      </c>
      <c r="O41" s="8"/>
      <c r="P41" s="8"/>
      <c r="Q41" s="8"/>
      <c r="R41" s="8"/>
      <c r="S41" s="8"/>
      <c r="T41" s="8"/>
      <c r="U41" s="8"/>
      <c r="V41" s="8"/>
      <c r="W41" s="8"/>
    </row>
    <row r="42" spans="2:23" s="1" customFormat="1" ht="12" customHeight="1">
      <c r="B42" s="456" t="s">
        <v>75</v>
      </c>
      <c r="C42" s="458" t="s">
        <v>315</v>
      </c>
      <c r="D42" s="458">
        <v>252</v>
      </c>
      <c r="E42" s="458">
        <v>252</v>
      </c>
      <c r="F42" s="395">
        <v>0.5</v>
      </c>
      <c r="G42" s="169">
        <v>126</v>
      </c>
      <c r="H42" s="169" t="s">
        <v>16</v>
      </c>
      <c r="I42" s="170">
        <v>2016</v>
      </c>
      <c r="J42" s="169" t="s">
        <v>18</v>
      </c>
      <c r="K42" s="245" t="s">
        <v>73</v>
      </c>
      <c r="L42" s="170" t="s">
        <v>74</v>
      </c>
      <c r="M42" s="169">
        <v>194</v>
      </c>
      <c r="N42" s="169">
        <v>154</v>
      </c>
      <c r="O42" s="8"/>
      <c r="P42" s="8"/>
      <c r="Q42" s="8"/>
      <c r="R42" s="8"/>
      <c r="S42" s="8"/>
      <c r="T42" s="8"/>
      <c r="U42" s="8"/>
      <c r="V42" s="8"/>
      <c r="W42" s="8"/>
    </row>
    <row r="43" spans="2:23" s="1" customFormat="1" ht="12" customHeight="1">
      <c r="B43" s="402" t="s">
        <v>613</v>
      </c>
      <c r="C43" s="402"/>
      <c r="D43" s="78"/>
      <c r="E43" s="78">
        <v>1346</v>
      </c>
      <c r="F43" s="78"/>
      <c r="G43" s="78">
        <v>673</v>
      </c>
      <c r="H43" s="78"/>
      <c r="I43" s="78"/>
      <c r="J43" s="78"/>
      <c r="K43" s="78"/>
      <c r="L43" s="78"/>
      <c r="M43" s="78"/>
      <c r="N43" s="78"/>
      <c r="O43" s="8"/>
      <c r="P43" s="8"/>
      <c r="Q43" s="8"/>
      <c r="R43" s="8"/>
      <c r="S43" s="8"/>
      <c r="T43" s="8"/>
      <c r="U43" s="8"/>
      <c r="V43" s="8"/>
      <c r="W43" s="8"/>
    </row>
    <row r="44" spans="2:23" s="1" customFormat="1" ht="12" customHeight="1">
      <c r="B44" s="472" t="s">
        <v>423</v>
      </c>
      <c r="C44" s="169" t="s">
        <v>422</v>
      </c>
      <c r="D44" s="169">
        <v>913</v>
      </c>
      <c r="E44" s="169">
        <v>913</v>
      </c>
      <c r="F44" s="395">
        <v>0.5</v>
      </c>
      <c r="G44" s="169">
        <v>0</v>
      </c>
      <c r="H44" s="169" t="s">
        <v>16</v>
      </c>
      <c r="I44" s="245" t="s">
        <v>534</v>
      </c>
      <c r="J44" s="169" t="s">
        <v>421</v>
      </c>
      <c r="K44" s="245" t="s">
        <v>20</v>
      </c>
      <c r="L44" s="170" t="s">
        <v>20</v>
      </c>
      <c r="M44" s="169" t="s">
        <v>20</v>
      </c>
      <c r="N44" s="169" t="s">
        <v>20</v>
      </c>
      <c r="O44" s="8"/>
      <c r="P44" s="8"/>
      <c r="Q44" s="8"/>
      <c r="R44" s="8"/>
      <c r="S44" s="8"/>
      <c r="T44" s="8"/>
      <c r="U44" s="8"/>
      <c r="V44" s="8"/>
      <c r="W44" s="8"/>
    </row>
    <row r="45" spans="2:23" s="1" customFormat="1" ht="12" customHeight="1">
      <c r="B45" s="472" t="s">
        <v>424</v>
      </c>
      <c r="C45" s="414" t="s">
        <v>422</v>
      </c>
      <c r="D45" s="404">
        <v>253</v>
      </c>
      <c r="E45" s="404">
        <v>253</v>
      </c>
      <c r="F45" s="473">
        <v>0.5</v>
      </c>
      <c r="G45" s="404">
        <v>0</v>
      </c>
      <c r="H45" s="169" t="s">
        <v>16</v>
      </c>
      <c r="I45" s="245" t="s">
        <v>533</v>
      </c>
      <c r="J45" s="414" t="s">
        <v>18</v>
      </c>
      <c r="K45" s="245" t="s">
        <v>416</v>
      </c>
      <c r="L45" s="170" t="s">
        <v>20</v>
      </c>
      <c r="M45" s="169">
        <v>81.650000000000006</v>
      </c>
      <c r="N45" s="169" t="s">
        <v>20</v>
      </c>
      <c r="O45" s="8"/>
      <c r="P45" s="8"/>
      <c r="Q45" s="8"/>
      <c r="R45" s="8"/>
      <c r="S45" s="8"/>
      <c r="T45" s="8"/>
      <c r="U45" s="8"/>
      <c r="V45" s="8"/>
      <c r="W45" s="8"/>
    </row>
    <row r="46" spans="2:23" s="1" customFormat="1" ht="12" customHeight="1">
      <c r="B46" s="402" t="s">
        <v>616</v>
      </c>
      <c r="C46" s="402"/>
      <c r="D46" s="78"/>
      <c r="E46" s="78">
        <v>1166</v>
      </c>
      <c r="F46" s="78"/>
      <c r="G46" s="78">
        <v>0</v>
      </c>
      <c r="H46" s="78"/>
      <c r="I46" s="78"/>
      <c r="J46" s="78"/>
      <c r="K46" s="78"/>
      <c r="L46" s="78"/>
      <c r="M46" s="78"/>
      <c r="N46" s="78"/>
      <c r="O46" s="8"/>
      <c r="P46" s="8"/>
      <c r="Q46" s="8"/>
      <c r="R46" s="8"/>
      <c r="S46" s="8"/>
      <c r="T46" s="8"/>
      <c r="U46" s="8"/>
      <c r="V46" s="8"/>
      <c r="W46" s="8"/>
    </row>
    <row r="47" spans="2:23" s="1" customFormat="1" ht="12" customHeight="1" thickBot="1">
      <c r="B47" s="397" t="s">
        <v>617</v>
      </c>
      <c r="C47" s="405"/>
      <c r="D47" s="398">
        <v>2512</v>
      </c>
      <c r="E47" s="398">
        <v>2512</v>
      </c>
      <c r="F47" s="399"/>
      <c r="G47" s="398">
        <v>673</v>
      </c>
      <c r="H47" s="405"/>
      <c r="I47" s="405"/>
      <c r="J47" s="405"/>
      <c r="K47" s="405"/>
      <c r="L47" s="405"/>
      <c r="M47" s="431"/>
      <c r="N47" s="398"/>
      <c r="O47" s="8"/>
      <c r="P47" s="8"/>
      <c r="Q47" s="8"/>
      <c r="R47" s="8"/>
      <c r="S47" s="8"/>
      <c r="T47" s="8"/>
      <c r="U47" s="8"/>
      <c r="V47" s="8"/>
      <c r="W47" s="8"/>
    </row>
    <row r="48" spans="2:23" s="1" customFormat="1" ht="12" customHeight="1">
      <c r="B48" s="408"/>
      <c r="C48" s="409"/>
      <c r="D48" s="73"/>
      <c r="E48" s="73"/>
      <c r="F48" s="410"/>
      <c r="G48" s="73"/>
      <c r="H48" s="73"/>
      <c r="I48" s="73"/>
      <c r="J48" s="73"/>
      <c r="K48" s="73"/>
      <c r="L48" s="73"/>
      <c r="M48" s="73"/>
      <c r="N48" s="73"/>
      <c r="O48" s="8"/>
      <c r="P48" s="8"/>
      <c r="Q48" s="8"/>
      <c r="R48" s="8"/>
      <c r="S48" s="8"/>
      <c r="T48" s="8"/>
      <c r="U48" s="8"/>
      <c r="V48" s="8"/>
      <c r="W48" s="8"/>
    </row>
    <row r="49" spans="2:23" s="1" customFormat="1" ht="12" customHeight="1">
      <c r="B49" s="8"/>
      <c r="C49" s="521"/>
      <c r="D49" s="524" t="s">
        <v>4</v>
      </c>
      <c r="E49" s="524" t="s">
        <v>610</v>
      </c>
      <c r="F49" s="531" t="s">
        <v>5</v>
      </c>
      <c r="G49" s="524" t="s">
        <v>6</v>
      </c>
      <c r="H49" s="524" t="s">
        <v>7</v>
      </c>
      <c r="I49" s="524" t="s">
        <v>8</v>
      </c>
      <c r="J49" s="409"/>
      <c r="K49" s="524" t="s">
        <v>13</v>
      </c>
      <c r="L49" s="524" t="s">
        <v>76</v>
      </c>
      <c r="M49" s="409"/>
      <c r="N49" s="409"/>
      <c r="O49" s="8"/>
      <c r="P49" s="8"/>
      <c r="Q49" s="8"/>
      <c r="R49" s="8"/>
      <c r="S49" s="8"/>
      <c r="T49" s="8"/>
      <c r="U49" s="8"/>
      <c r="V49" s="8"/>
      <c r="W49" s="8"/>
    </row>
    <row r="50" spans="2:23" s="1" customFormat="1" ht="12" customHeight="1">
      <c r="B50" s="412" t="s">
        <v>77</v>
      </c>
      <c r="C50" s="520" t="s">
        <v>11</v>
      </c>
      <c r="D50" s="530"/>
      <c r="E50" s="530"/>
      <c r="F50" s="532"/>
      <c r="G50" s="530"/>
      <c r="H50" s="530"/>
      <c r="I50" s="530"/>
      <c r="J50" s="413" t="s">
        <v>12</v>
      </c>
      <c r="K50" s="525"/>
      <c r="L50" s="530"/>
      <c r="M50" s="413" t="s">
        <v>536</v>
      </c>
      <c r="N50" s="414"/>
      <c r="O50" s="8"/>
      <c r="P50" s="8"/>
      <c r="Q50" s="8"/>
      <c r="R50" s="8"/>
      <c r="S50" s="8"/>
      <c r="T50" s="8"/>
      <c r="U50" s="8"/>
      <c r="V50" s="8"/>
      <c r="W50" s="8"/>
    </row>
    <row r="51" spans="2:23" s="1" customFormat="1" ht="12" customHeight="1">
      <c r="B51" s="1" t="s">
        <v>78</v>
      </c>
      <c r="C51" s="474" t="s">
        <v>79</v>
      </c>
      <c r="D51" s="404">
        <v>30</v>
      </c>
      <c r="E51" s="404">
        <v>30</v>
      </c>
      <c r="F51" s="475">
        <v>1</v>
      </c>
      <c r="G51" s="404">
        <v>30</v>
      </c>
      <c r="H51" s="414" t="s">
        <v>22</v>
      </c>
      <c r="I51" s="476">
        <v>2016</v>
      </c>
      <c r="J51" s="414" t="s">
        <v>80</v>
      </c>
      <c r="K51" s="476">
        <v>2036</v>
      </c>
      <c r="L51" s="414">
        <v>236</v>
      </c>
      <c r="M51" s="469">
        <v>3.5</v>
      </c>
      <c r="N51" s="477"/>
      <c r="O51" s="8"/>
      <c r="P51" s="8"/>
      <c r="Q51" s="8"/>
      <c r="R51" s="8"/>
      <c r="S51" s="8"/>
      <c r="T51" s="8"/>
      <c r="U51" s="8"/>
      <c r="V51" s="8"/>
      <c r="W51" s="8"/>
    </row>
    <row r="52" spans="2:23" s="1" customFormat="1" ht="12" customHeight="1">
      <c r="B52" s="402" t="s">
        <v>618</v>
      </c>
      <c r="C52" s="403"/>
      <c r="D52" s="78"/>
      <c r="E52" s="78">
        <v>30</v>
      </c>
      <c r="F52" s="270"/>
      <c r="G52" s="78">
        <v>30</v>
      </c>
      <c r="H52" s="403"/>
      <c r="I52" s="407"/>
      <c r="J52" s="403"/>
      <c r="K52" s="403"/>
      <c r="L52" s="403"/>
      <c r="M52" s="403"/>
      <c r="N52" s="437"/>
      <c r="O52" s="8"/>
      <c r="P52" s="8"/>
      <c r="Q52" s="8"/>
      <c r="R52" s="8"/>
      <c r="S52" s="8"/>
      <c r="T52" s="8"/>
      <c r="U52" s="8"/>
      <c r="V52" s="8"/>
      <c r="W52" s="8"/>
    </row>
    <row r="53" spans="2:23" s="1" customFormat="1" ht="12" customHeight="1">
      <c r="B53" s="472" t="s">
        <v>436</v>
      </c>
      <c r="C53" s="414" t="s">
        <v>437</v>
      </c>
      <c r="D53" s="404">
        <v>130</v>
      </c>
      <c r="E53" s="404">
        <v>130</v>
      </c>
      <c r="F53" s="475">
        <v>0.5</v>
      </c>
      <c r="G53" s="404">
        <v>33</v>
      </c>
      <c r="H53" s="414" t="s">
        <v>16</v>
      </c>
      <c r="I53" s="476" t="s">
        <v>533</v>
      </c>
      <c r="J53" s="414" t="s">
        <v>80</v>
      </c>
      <c r="K53" s="476">
        <v>2048</v>
      </c>
      <c r="L53" s="414">
        <v>160</v>
      </c>
      <c r="M53" s="414" t="s">
        <v>535</v>
      </c>
      <c r="N53" s="437"/>
      <c r="O53" s="8"/>
      <c r="P53" s="8"/>
      <c r="Q53" s="8"/>
      <c r="R53" s="8"/>
      <c r="S53" s="8"/>
      <c r="T53" s="8"/>
      <c r="U53" s="8"/>
      <c r="V53" s="8"/>
      <c r="W53" s="8"/>
    </row>
    <row r="54" spans="2:23" s="1" customFormat="1" ht="12" customHeight="1">
      <c r="B54" s="456" t="s">
        <v>646</v>
      </c>
      <c r="C54" s="169" t="s">
        <v>669</v>
      </c>
      <c r="D54" s="404">
        <v>704</v>
      </c>
      <c r="E54" s="404">
        <v>704</v>
      </c>
      <c r="F54" s="424">
        <v>0.5</v>
      </c>
      <c r="G54" s="404">
        <v>0</v>
      </c>
      <c r="H54" s="414" t="s">
        <v>16</v>
      </c>
      <c r="I54" s="478">
        <v>2025</v>
      </c>
      <c r="J54" s="404" t="s">
        <v>594</v>
      </c>
      <c r="K54" s="478">
        <v>2045</v>
      </c>
      <c r="L54" s="73"/>
      <c r="M54" s="73"/>
      <c r="N54" s="73"/>
      <c r="O54" s="8"/>
      <c r="P54" s="8"/>
      <c r="Q54" s="8"/>
      <c r="R54" s="8"/>
      <c r="S54" s="8"/>
      <c r="T54" s="8"/>
      <c r="U54" s="8"/>
      <c r="V54" s="8"/>
      <c r="W54" s="8"/>
    </row>
    <row r="55" spans="2:23" s="171" customFormat="1" ht="12" customHeight="1">
      <c r="B55" s="509" t="s">
        <v>680</v>
      </c>
      <c r="C55" s="510" t="s">
        <v>437</v>
      </c>
      <c r="D55" s="71">
        <v>924</v>
      </c>
      <c r="E55" s="71">
        <v>924</v>
      </c>
      <c r="F55" s="511">
        <v>0.5</v>
      </c>
      <c r="G55" s="71">
        <v>0</v>
      </c>
      <c r="H55" s="510" t="s">
        <v>16</v>
      </c>
      <c r="I55" s="512">
        <v>2025</v>
      </c>
      <c r="J55" s="71" t="s">
        <v>595</v>
      </c>
      <c r="K55" s="512">
        <v>2050</v>
      </c>
      <c r="L55" s="69"/>
      <c r="M55" s="69"/>
      <c r="N55" s="506"/>
      <c r="O55" s="193"/>
      <c r="P55" s="193"/>
      <c r="Q55" s="193"/>
      <c r="R55" s="193"/>
      <c r="S55" s="193"/>
      <c r="T55" s="193"/>
      <c r="U55" s="193"/>
      <c r="V55" s="193"/>
      <c r="W55" s="193"/>
    </row>
    <row r="56" spans="2:23" s="1" customFormat="1" ht="12" customHeight="1">
      <c r="B56" s="402" t="s">
        <v>616</v>
      </c>
      <c r="C56" s="402"/>
      <c r="D56" s="78"/>
      <c r="E56" s="78">
        <v>1758</v>
      </c>
      <c r="F56" s="78"/>
      <c r="G56" s="78">
        <v>33</v>
      </c>
      <c r="H56" s="78"/>
      <c r="I56" s="78"/>
      <c r="J56" s="78"/>
      <c r="K56" s="78"/>
      <c r="L56" s="78"/>
      <c r="M56" s="78"/>
      <c r="N56" s="73"/>
      <c r="O56" s="8"/>
      <c r="P56" s="8"/>
      <c r="Q56" s="8"/>
      <c r="R56" s="8"/>
      <c r="S56" s="8"/>
      <c r="T56" s="8"/>
      <c r="U56" s="8"/>
      <c r="V56" s="8"/>
      <c r="W56" s="8"/>
    </row>
    <row r="57" spans="2:23" s="1" customFormat="1" ht="12" customHeight="1" thickBot="1">
      <c r="B57" s="397" t="s">
        <v>621</v>
      </c>
      <c r="C57" s="405"/>
      <c r="D57" s="398">
        <v>1788</v>
      </c>
      <c r="E57" s="398">
        <v>1788</v>
      </c>
      <c r="F57" s="399"/>
      <c r="G57" s="398">
        <v>63</v>
      </c>
      <c r="H57" s="405"/>
      <c r="I57" s="405"/>
      <c r="J57" s="405"/>
      <c r="K57" s="405"/>
      <c r="L57" s="405"/>
      <c r="M57" s="431"/>
      <c r="N57" s="73"/>
      <c r="O57" s="8"/>
      <c r="P57" s="8"/>
      <c r="Q57" s="8"/>
      <c r="R57" s="8"/>
      <c r="S57" s="8"/>
      <c r="T57" s="8"/>
      <c r="U57" s="8"/>
      <c r="V57" s="8"/>
      <c r="W57" s="8"/>
    </row>
    <row r="58" spans="2:23" s="1" customFormat="1" ht="12" customHeight="1">
      <c r="B58" s="408"/>
      <c r="C58" s="409"/>
      <c r="D58" s="73"/>
      <c r="E58" s="73"/>
      <c r="F58" s="410"/>
      <c r="G58" s="73"/>
      <c r="H58" s="73"/>
      <c r="I58" s="73"/>
      <c r="J58" s="73"/>
      <c r="K58" s="73"/>
      <c r="L58" s="73"/>
      <c r="M58" s="73"/>
      <c r="N58" s="73"/>
      <c r="O58" s="8"/>
      <c r="P58" s="8"/>
      <c r="Q58" s="8"/>
      <c r="R58" s="8"/>
      <c r="S58" s="8"/>
      <c r="T58" s="8"/>
      <c r="U58" s="8"/>
      <c r="V58" s="8"/>
      <c r="W58" s="8"/>
    </row>
    <row r="59" spans="2:23" s="1" customFormat="1" ht="12" customHeight="1">
      <c r="B59" s="455"/>
      <c r="C59" s="521"/>
      <c r="D59" s="524" t="s">
        <v>4</v>
      </c>
      <c r="E59" s="524" t="s">
        <v>610</v>
      </c>
      <c r="F59" s="531" t="s">
        <v>5</v>
      </c>
      <c r="G59" s="524" t="s">
        <v>6</v>
      </c>
      <c r="H59" s="524" t="s">
        <v>7</v>
      </c>
      <c r="I59" s="524" t="s">
        <v>8</v>
      </c>
      <c r="J59" s="521"/>
      <c r="K59" s="524" t="s">
        <v>13</v>
      </c>
      <c r="L59" s="524" t="s">
        <v>81</v>
      </c>
      <c r="M59" s="521"/>
      <c r="N59" s="524"/>
      <c r="O59" s="8"/>
      <c r="P59" s="8"/>
      <c r="Q59" s="8"/>
      <c r="R59" s="8"/>
      <c r="S59" s="8"/>
      <c r="T59" s="8"/>
      <c r="U59" s="8"/>
      <c r="V59" s="8"/>
      <c r="W59" s="8"/>
    </row>
    <row r="60" spans="2:23" s="1" customFormat="1" ht="12" customHeight="1">
      <c r="B60" s="412" t="s">
        <v>82</v>
      </c>
      <c r="C60" s="520" t="s">
        <v>11</v>
      </c>
      <c r="D60" s="530"/>
      <c r="E60" s="530"/>
      <c r="F60" s="532"/>
      <c r="G60" s="530"/>
      <c r="H60" s="530"/>
      <c r="I60" s="530"/>
      <c r="J60" s="520" t="s">
        <v>12</v>
      </c>
      <c r="K60" s="525"/>
      <c r="L60" s="530"/>
      <c r="M60" s="521"/>
      <c r="N60" s="524"/>
      <c r="O60" s="8"/>
      <c r="P60" s="8"/>
      <c r="Q60" s="8"/>
      <c r="R60" s="8"/>
      <c r="S60" s="8"/>
      <c r="T60" s="8"/>
      <c r="U60" s="8"/>
      <c r="V60" s="8"/>
      <c r="W60" s="8"/>
    </row>
    <row r="61" spans="2:23" s="1" customFormat="1" ht="12" customHeight="1">
      <c r="B61" s="456" t="s">
        <v>83</v>
      </c>
      <c r="C61" s="169" t="s">
        <v>360</v>
      </c>
      <c r="D61" s="169">
        <v>752</v>
      </c>
      <c r="E61" s="169">
        <v>752</v>
      </c>
      <c r="F61" s="475">
        <v>0.5</v>
      </c>
      <c r="G61" s="169">
        <v>376</v>
      </c>
      <c r="H61" s="169" t="s">
        <v>16</v>
      </c>
      <c r="I61" s="170" t="s">
        <v>316</v>
      </c>
      <c r="J61" s="169" t="s">
        <v>18</v>
      </c>
      <c r="K61" s="170" t="s">
        <v>84</v>
      </c>
      <c r="L61" s="266">
        <v>72.7</v>
      </c>
      <c r="M61" s="521"/>
      <c r="N61" s="169"/>
      <c r="O61" s="8"/>
      <c r="P61" s="8"/>
      <c r="Q61" s="8"/>
      <c r="R61" s="8"/>
      <c r="S61" s="8"/>
      <c r="T61" s="8"/>
      <c r="U61" s="8"/>
      <c r="V61" s="8"/>
      <c r="W61" s="8"/>
    </row>
    <row r="62" spans="2:23" s="1" customFormat="1" ht="12" customHeight="1">
      <c r="B62" s="402" t="s">
        <v>613</v>
      </c>
      <c r="C62" s="402"/>
      <c r="D62" s="78"/>
      <c r="E62" s="78">
        <v>752</v>
      </c>
      <c r="F62" s="78"/>
      <c r="G62" s="78">
        <v>376</v>
      </c>
      <c r="H62" s="78"/>
      <c r="I62" s="78"/>
      <c r="J62" s="78"/>
      <c r="K62" s="78"/>
      <c r="L62" s="78"/>
      <c r="M62" s="73"/>
      <c r="N62" s="73"/>
      <c r="O62" s="8"/>
      <c r="P62" s="8"/>
      <c r="Q62" s="8"/>
      <c r="R62" s="8"/>
      <c r="S62" s="8"/>
      <c r="T62" s="8"/>
      <c r="U62" s="8"/>
      <c r="V62" s="8"/>
      <c r="W62" s="8"/>
    </row>
    <row r="63" spans="2:23" s="1" customFormat="1" ht="12" customHeight="1" thickBot="1">
      <c r="B63" s="397" t="s">
        <v>622</v>
      </c>
      <c r="C63" s="405"/>
      <c r="D63" s="398">
        <v>752</v>
      </c>
      <c r="E63" s="398">
        <v>752</v>
      </c>
      <c r="F63" s="399"/>
      <c r="G63" s="398">
        <v>376</v>
      </c>
      <c r="H63" s="405"/>
      <c r="I63" s="405"/>
      <c r="J63" s="405"/>
      <c r="K63" s="405"/>
      <c r="L63" s="405"/>
      <c r="M63" s="73"/>
      <c r="N63" s="73"/>
      <c r="O63" s="8"/>
      <c r="P63" s="8"/>
      <c r="Q63" s="8"/>
      <c r="R63" s="8"/>
      <c r="S63" s="8"/>
      <c r="T63" s="8"/>
      <c r="U63" s="8"/>
      <c r="V63" s="8"/>
      <c r="W63" s="8"/>
    </row>
    <row r="64" spans="2:23" s="1" customFormat="1" ht="12" customHeight="1">
      <c r="B64" s="8"/>
      <c r="C64" s="8"/>
      <c r="D64" s="521"/>
      <c r="E64" s="521"/>
      <c r="F64" s="436"/>
      <c r="G64" s="521"/>
      <c r="H64" s="521"/>
      <c r="I64" s="521"/>
      <c r="J64" s="521"/>
      <c r="K64" s="521"/>
      <c r="L64" s="521"/>
      <c r="M64" s="521"/>
      <c r="N64" s="521"/>
      <c r="O64" s="8"/>
      <c r="P64" s="8"/>
      <c r="Q64" s="8"/>
      <c r="R64" s="8"/>
      <c r="S64" s="8"/>
      <c r="T64" s="8"/>
      <c r="U64" s="8"/>
      <c r="V64" s="8"/>
      <c r="W64" s="8"/>
    </row>
    <row r="65" spans="1:23" s="1" customFormat="1" ht="12" customHeight="1">
      <c r="B65" s="7"/>
      <c r="C65" s="521"/>
      <c r="D65" s="524" t="s">
        <v>4</v>
      </c>
      <c r="E65" s="524" t="s">
        <v>610</v>
      </c>
      <c r="F65" s="531" t="s">
        <v>5</v>
      </c>
      <c r="G65" s="524" t="s">
        <v>6</v>
      </c>
      <c r="H65" s="524" t="s">
        <v>7</v>
      </c>
      <c r="I65" s="524" t="s">
        <v>8</v>
      </c>
      <c r="J65" s="521"/>
      <c r="K65" s="524" t="s">
        <v>526</v>
      </c>
      <c r="L65" s="524" t="s">
        <v>527</v>
      </c>
      <c r="M65" s="524" t="s">
        <v>528</v>
      </c>
      <c r="N65" s="524" t="s">
        <v>529</v>
      </c>
      <c r="O65" s="8"/>
      <c r="P65" s="8"/>
      <c r="Q65" s="8"/>
      <c r="R65" s="8"/>
      <c r="S65" s="8"/>
      <c r="T65" s="8"/>
      <c r="U65" s="8"/>
      <c r="V65" s="8"/>
      <c r="W65" s="8"/>
    </row>
    <row r="66" spans="1:23" s="1" customFormat="1" ht="12" customHeight="1">
      <c r="B66" s="455" t="s">
        <v>85</v>
      </c>
      <c r="C66" s="521" t="s">
        <v>11</v>
      </c>
      <c r="D66" s="524"/>
      <c r="E66" s="530"/>
      <c r="F66" s="532"/>
      <c r="G66" s="530"/>
      <c r="H66" s="524"/>
      <c r="I66" s="524"/>
      <c r="J66" s="521" t="s">
        <v>12</v>
      </c>
      <c r="K66" s="533"/>
      <c r="L66" s="524"/>
      <c r="M66" s="524"/>
      <c r="N66" s="524"/>
      <c r="O66" s="8"/>
      <c r="P66" s="8"/>
      <c r="Q66" s="8"/>
      <c r="R66" s="8"/>
      <c r="S66" s="8"/>
      <c r="T66" s="8"/>
      <c r="U66" s="8"/>
      <c r="V66" s="8"/>
      <c r="W66" s="8"/>
    </row>
    <row r="67" spans="1:23" s="1" customFormat="1" ht="12" customHeight="1">
      <c r="B67" s="479" t="s">
        <v>320</v>
      </c>
      <c r="C67" s="221" t="s">
        <v>510</v>
      </c>
      <c r="D67" s="221">
        <v>8</v>
      </c>
      <c r="E67" s="480">
        <v>2.8</v>
      </c>
      <c r="F67" s="475">
        <v>0.35</v>
      </c>
      <c r="G67" s="91">
        <v>0</v>
      </c>
      <c r="H67" s="221" t="s">
        <v>86</v>
      </c>
      <c r="I67" s="222" t="s">
        <v>101</v>
      </c>
      <c r="J67" s="221" t="s">
        <v>18</v>
      </c>
      <c r="K67" s="223">
        <v>2027</v>
      </c>
      <c r="L67" s="223">
        <v>2037</v>
      </c>
      <c r="M67" s="221">
        <v>7109</v>
      </c>
      <c r="N67" s="221">
        <v>3459</v>
      </c>
      <c r="O67" s="8"/>
      <c r="P67" s="8"/>
      <c r="Q67" s="8"/>
      <c r="R67" s="8"/>
      <c r="S67" s="8"/>
      <c r="T67" s="8"/>
      <c r="U67" s="8"/>
      <c r="V67" s="8"/>
      <c r="W67" s="8"/>
    </row>
    <row r="68" spans="1:23" s="1" customFormat="1" ht="12" customHeight="1">
      <c r="B68" s="235" t="s">
        <v>321</v>
      </c>
      <c r="C68" s="224" t="s">
        <v>510</v>
      </c>
      <c r="D68" s="481">
        <v>120</v>
      </c>
      <c r="E68" s="481">
        <v>42</v>
      </c>
      <c r="F68" s="473">
        <v>0.35</v>
      </c>
      <c r="G68" s="91">
        <v>0</v>
      </c>
      <c r="H68" s="482" t="s">
        <v>86</v>
      </c>
      <c r="I68" s="225">
        <v>2019</v>
      </c>
      <c r="J68" s="224" t="s">
        <v>18</v>
      </c>
      <c r="K68" s="225" t="s">
        <v>322</v>
      </c>
      <c r="L68" s="225" t="s">
        <v>323</v>
      </c>
      <c r="M68" s="224">
        <v>7403</v>
      </c>
      <c r="N68" s="224">
        <v>3595</v>
      </c>
      <c r="O68" s="8"/>
      <c r="P68" s="8"/>
      <c r="Q68" s="8"/>
      <c r="R68" s="8"/>
      <c r="S68" s="8"/>
      <c r="T68" s="8"/>
      <c r="U68" s="8"/>
      <c r="V68" s="8"/>
      <c r="W68" s="8"/>
    </row>
    <row r="69" spans="1:23" s="1" customFormat="1" ht="12" customHeight="1">
      <c r="B69" s="402" t="s">
        <v>613</v>
      </c>
      <c r="C69" s="402"/>
      <c r="D69" s="78"/>
      <c r="E69" s="78">
        <v>44.8</v>
      </c>
      <c r="F69" s="78"/>
      <c r="G69" s="78">
        <v>0</v>
      </c>
      <c r="H69" s="78"/>
      <c r="I69" s="78"/>
      <c r="J69" s="78"/>
      <c r="K69" s="78"/>
      <c r="L69" s="78"/>
      <c r="M69" s="78"/>
      <c r="N69" s="78"/>
      <c r="O69" s="8"/>
      <c r="P69" s="8"/>
      <c r="Q69" s="8"/>
      <c r="R69" s="8"/>
      <c r="S69" s="8"/>
      <c r="T69" s="8"/>
      <c r="U69" s="8"/>
      <c r="V69" s="8"/>
      <c r="W69" s="8"/>
    </row>
    <row r="70" spans="1:23" s="1" customFormat="1" ht="12" customHeight="1">
      <c r="A70" s="483"/>
      <c r="B70" s="235" t="s">
        <v>87</v>
      </c>
      <c r="C70" s="339" t="s">
        <v>417</v>
      </c>
      <c r="D70" s="221">
        <v>600</v>
      </c>
      <c r="E70" s="221">
        <v>600</v>
      </c>
      <c r="F70" s="395">
        <v>0.5</v>
      </c>
      <c r="G70" s="513">
        <v>276</v>
      </c>
      <c r="H70" s="482" t="s">
        <v>16</v>
      </c>
      <c r="I70" s="340" t="s">
        <v>515</v>
      </c>
      <c r="J70" s="482" t="s">
        <v>420</v>
      </c>
      <c r="K70" s="340" t="s">
        <v>516</v>
      </c>
      <c r="L70" s="340" t="s">
        <v>517</v>
      </c>
      <c r="M70" s="340" t="s">
        <v>518</v>
      </c>
      <c r="N70" s="340" t="s">
        <v>519</v>
      </c>
      <c r="O70" s="8"/>
      <c r="P70" s="8"/>
      <c r="Q70" s="8"/>
      <c r="R70" s="8"/>
      <c r="S70" s="8"/>
      <c r="T70" s="8"/>
      <c r="U70" s="8"/>
      <c r="V70" s="8"/>
      <c r="W70" s="8"/>
    </row>
    <row r="71" spans="1:23" s="1" customFormat="1" ht="12" customHeight="1">
      <c r="A71" s="483"/>
      <c r="B71" s="235" t="s">
        <v>88</v>
      </c>
      <c r="C71" s="341" t="s">
        <v>20</v>
      </c>
      <c r="D71" s="481">
        <v>300</v>
      </c>
      <c r="E71" s="481">
        <v>300</v>
      </c>
      <c r="F71" s="395">
        <v>1</v>
      </c>
      <c r="G71" s="481">
        <v>288</v>
      </c>
      <c r="H71" s="482" t="s">
        <v>22</v>
      </c>
      <c r="I71" s="340" t="s">
        <v>670</v>
      </c>
      <c r="J71" s="482" t="s">
        <v>420</v>
      </c>
      <c r="K71" s="340" t="s">
        <v>516</v>
      </c>
      <c r="L71" s="340" t="s">
        <v>517</v>
      </c>
      <c r="M71" s="340" t="s">
        <v>518</v>
      </c>
      <c r="N71" s="340" t="s">
        <v>519</v>
      </c>
      <c r="O71" s="8"/>
      <c r="P71" s="8"/>
      <c r="Q71" s="8"/>
      <c r="R71" s="8"/>
      <c r="S71" s="8"/>
      <c r="T71" s="8"/>
      <c r="U71" s="8"/>
      <c r="V71" s="8"/>
      <c r="W71" s="8"/>
    </row>
    <row r="72" spans="1:23" ht="12" customHeight="1">
      <c r="A72" s="55"/>
      <c r="B72" s="235" t="s">
        <v>583</v>
      </c>
      <c r="C72" s="80" t="s">
        <v>20</v>
      </c>
      <c r="D72" s="345">
        <v>920</v>
      </c>
      <c r="E72" s="481">
        <v>920</v>
      </c>
      <c r="F72" s="329">
        <v>1</v>
      </c>
      <c r="G72" s="91">
        <v>0</v>
      </c>
      <c r="H72" s="346" t="s">
        <v>22</v>
      </c>
      <c r="I72" s="340" t="s">
        <v>532</v>
      </c>
      <c r="J72" s="346" t="s">
        <v>351</v>
      </c>
      <c r="K72" s="347">
        <v>2045</v>
      </c>
      <c r="L72" s="347" t="s">
        <v>20</v>
      </c>
      <c r="M72" s="347" t="s">
        <v>20</v>
      </c>
      <c r="N72" s="347" t="s">
        <v>20</v>
      </c>
      <c r="O72" s="22"/>
      <c r="P72" s="22"/>
      <c r="Q72" s="22"/>
      <c r="R72" s="22"/>
      <c r="S72" s="22"/>
      <c r="T72" s="22"/>
      <c r="U72" s="22"/>
      <c r="V72" s="22"/>
      <c r="W72" s="22"/>
    </row>
    <row r="73" spans="1:23" s="1" customFormat="1" ht="12" customHeight="1">
      <c r="B73" s="402" t="s">
        <v>616</v>
      </c>
      <c r="C73" s="402"/>
      <c r="D73" s="78"/>
      <c r="E73" s="78">
        <v>1820</v>
      </c>
      <c r="F73" s="78"/>
      <c r="G73" s="78">
        <v>564</v>
      </c>
      <c r="H73" s="78"/>
      <c r="I73" s="78"/>
      <c r="J73" s="78"/>
      <c r="K73" s="78"/>
      <c r="L73" s="78"/>
      <c r="M73" s="78"/>
      <c r="N73" s="78"/>
      <c r="O73" s="8"/>
      <c r="P73" s="8"/>
      <c r="Q73" s="8"/>
      <c r="R73" s="8"/>
      <c r="S73" s="8"/>
      <c r="T73" s="8"/>
      <c r="U73" s="8"/>
      <c r="V73" s="8"/>
      <c r="W73" s="8"/>
    </row>
    <row r="74" spans="1:23" s="1" customFormat="1" ht="12" customHeight="1" thickBot="1">
      <c r="B74" s="397" t="s">
        <v>623</v>
      </c>
      <c r="C74" s="397"/>
      <c r="D74" s="398">
        <v>1948</v>
      </c>
      <c r="E74" s="398">
        <v>1864.8</v>
      </c>
      <c r="F74" s="398"/>
      <c r="G74" s="398">
        <v>564</v>
      </c>
      <c r="H74" s="398"/>
      <c r="I74" s="398"/>
      <c r="J74" s="398"/>
      <c r="K74" s="398"/>
      <c r="L74" s="398"/>
      <c r="M74" s="398"/>
      <c r="N74" s="398"/>
      <c r="O74" s="8"/>
      <c r="P74" s="8"/>
      <c r="Q74" s="8"/>
      <c r="R74" s="8"/>
      <c r="S74" s="8"/>
      <c r="T74" s="8"/>
      <c r="U74" s="8"/>
      <c r="V74" s="8"/>
      <c r="W74" s="8"/>
    </row>
    <row r="75" spans="1:23" s="1" customFormat="1" ht="12" customHeight="1">
      <c r="B75" s="408"/>
      <c r="C75" s="409"/>
      <c r="D75" s="73"/>
      <c r="E75" s="73"/>
      <c r="F75" s="410"/>
      <c r="G75" s="73"/>
      <c r="H75" s="73"/>
      <c r="I75" s="73"/>
      <c r="J75" s="73"/>
      <c r="K75" s="73"/>
      <c r="L75" s="73"/>
      <c r="M75" s="73"/>
      <c r="N75" s="73"/>
      <c r="O75" s="8"/>
      <c r="P75" s="8"/>
      <c r="Q75" s="8"/>
      <c r="R75" s="8"/>
      <c r="S75" s="8"/>
      <c r="T75" s="8"/>
      <c r="U75" s="8"/>
      <c r="V75" s="8"/>
      <c r="W75" s="8"/>
    </row>
    <row r="76" spans="1:23" s="1" customFormat="1" ht="12" customHeight="1">
      <c r="B76" s="8"/>
      <c r="C76" s="521"/>
      <c r="D76" s="524" t="s">
        <v>4</v>
      </c>
      <c r="E76" s="524" t="s">
        <v>610</v>
      </c>
      <c r="F76" s="531" t="s">
        <v>5</v>
      </c>
      <c r="G76" s="524" t="s">
        <v>6</v>
      </c>
      <c r="H76" s="524" t="s">
        <v>7</v>
      </c>
      <c r="I76" s="524" t="s">
        <v>8</v>
      </c>
      <c r="J76" s="409"/>
      <c r="K76" s="524" t="s">
        <v>13</v>
      </c>
      <c r="L76" s="524" t="s">
        <v>602</v>
      </c>
      <c r="M76" s="409"/>
      <c r="N76" s="409"/>
      <c r="O76" s="8"/>
      <c r="P76" s="8"/>
      <c r="Q76" s="8"/>
      <c r="R76" s="8"/>
      <c r="S76" s="8"/>
      <c r="T76" s="8"/>
      <c r="U76" s="8"/>
      <c r="V76" s="8"/>
      <c r="W76" s="8"/>
    </row>
    <row r="77" spans="1:23" s="1" customFormat="1" ht="12" customHeight="1">
      <c r="B77" s="412" t="s">
        <v>589</v>
      </c>
      <c r="C77" s="520" t="s">
        <v>11</v>
      </c>
      <c r="D77" s="530"/>
      <c r="E77" s="530"/>
      <c r="F77" s="532"/>
      <c r="G77" s="530"/>
      <c r="H77" s="530"/>
      <c r="I77" s="530"/>
      <c r="J77" s="413" t="s">
        <v>12</v>
      </c>
      <c r="K77" s="525"/>
      <c r="L77" s="525"/>
      <c r="M77" s="414"/>
      <c r="N77" s="414"/>
      <c r="O77" s="8"/>
      <c r="P77" s="8"/>
      <c r="Q77" s="8"/>
      <c r="R77" s="8"/>
      <c r="S77" s="8"/>
      <c r="T77" s="8"/>
      <c r="U77" s="8"/>
      <c r="V77" s="8"/>
      <c r="W77" s="8"/>
    </row>
    <row r="78" spans="1:23" s="1" customFormat="1" ht="12" customHeight="1">
      <c r="B78" s="456" t="s">
        <v>596</v>
      </c>
      <c r="C78" s="414" t="s">
        <v>597</v>
      </c>
      <c r="D78" s="404">
        <v>1498</v>
      </c>
      <c r="E78" s="404">
        <v>1498</v>
      </c>
      <c r="F78" s="395">
        <v>0.5</v>
      </c>
      <c r="G78" s="73" t="s">
        <v>20</v>
      </c>
      <c r="H78" s="484" t="s">
        <v>16</v>
      </c>
      <c r="I78" s="478">
        <v>2027</v>
      </c>
      <c r="J78" s="404" t="s">
        <v>598</v>
      </c>
      <c r="K78" s="521">
        <v>2052</v>
      </c>
      <c r="L78" s="426">
        <v>319.60000000000002</v>
      </c>
      <c r="M78" s="414"/>
      <c r="N78" s="414"/>
      <c r="O78" s="8"/>
      <c r="P78" s="8"/>
      <c r="Q78" s="8"/>
      <c r="R78" s="8"/>
      <c r="S78" s="8"/>
      <c r="T78" s="8"/>
      <c r="U78" s="8"/>
      <c r="V78" s="8"/>
      <c r="W78" s="8"/>
    </row>
    <row r="79" spans="1:23" s="1" customFormat="1" ht="12" customHeight="1">
      <c r="B79" s="456" t="s">
        <v>599</v>
      </c>
      <c r="C79" s="414" t="s">
        <v>597</v>
      </c>
      <c r="D79" s="404">
        <v>1255</v>
      </c>
      <c r="E79" s="404">
        <v>1255</v>
      </c>
      <c r="F79" s="395">
        <v>0.5</v>
      </c>
      <c r="G79" s="73" t="s">
        <v>20</v>
      </c>
      <c r="H79" s="484" t="s">
        <v>16</v>
      </c>
      <c r="I79" s="404" t="s">
        <v>600</v>
      </c>
      <c r="J79" s="404" t="s">
        <v>598</v>
      </c>
      <c r="K79" s="404" t="s">
        <v>601</v>
      </c>
      <c r="L79" s="426">
        <v>319.60000000000002</v>
      </c>
      <c r="M79" s="69"/>
      <c r="N79" s="69"/>
      <c r="O79" s="8"/>
      <c r="P79" s="8"/>
      <c r="Q79" s="8"/>
      <c r="R79" s="8"/>
      <c r="S79" s="8"/>
      <c r="T79" s="8"/>
      <c r="U79" s="8"/>
      <c r="V79" s="8"/>
      <c r="W79" s="8"/>
    </row>
    <row r="80" spans="1:23" s="1" customFormat="1" ht="12" customHeight="1" thickBot="1">
      <c r="B80" s="397" t="s">
        <v>620</v>
      </c>
      <c r="C80" s="397"/>
      <c r="D80" s="398"/>
      <c r="E80" s="398">
        <v>2753</v>
      </c>
      <c r="F80" s="398"/>
      <c r="G80" s="398">
        <v>0</v>
      </c>
      <c r="H80" s="398"/>
      <c r="I80" s="398"/>
      <c r="J80" s="398"/>
      <c r="K80" s="398"/>
      <c r="L80" s="398"/>
      <c r="M80" s="73"/>
      <c r="N80" s="73"/>
      <c r="O80" s="8"/>
      <c r="P80" s="8"/>
      <c r="Q80" s="8"/>
      <c r="R80" s="8"/>
      <c r="S80" s="8"/>
      <c r="T80" s="8"/>
      <c r="U80" s="8"/>
      <c r="V80" s="8"/>
      <c r="W80" s="8"/>
    </row>
    <row r="81" spans="2:23" s="1" customFormat="1" ht="12" customHeight="1" thickBot="1">
      <c r="B81" s="397" t="s">
        <v>626</v>
      </c>
      <c r="C81" s="397"/>
      <c r="D81" s="398">
        <v>2753</v>
      </c>
      <c r="E81" s="398">
        <v>2753</v>
      </c>
      <c r="F81" s="398"/>
      <c r="G81" s="398">
        <v>0</v>
      </c>
      <c r="H81" s="398"/>
      <c r="I81" s="398"/>
      <c r="J81" s="398"/>
      <c r="K81" s="398"/>
      <c r="L81" s="398"/>
      <c r="M81" s="398"/>
      <c r="N81" s="73"/>
      <c r="O81" s="8"/>
      <c r="P81" s="8"/>
      <c r="Q81" s="8"/>
      <c r="R81" s="8"/>
      <c r="S81" s="8"/>
      <c r="T81" s="8"/>
      <c r="U81" s="8"/>
      <c r="V81" s="8"/>
      <c r="W81" s="8"/>
    </row>
    <row r="82" spans="2:23" ht="12" customHeight="1">
      <c r="B82" s="8"/>
      <c r="C82" s="22"/>
      <c r="D82" s="333"/>
      <c r="E82" s="333"/>
      <c r="F82" s="438"/>
      <c r="G82" s="333"/>
      <c r="H82" s="333"/>
      <c r="I82" s="333"/>
      <c r="J82" s="333"/>
      <c r="K82" s="333"/>
      <c r="L82" s="333"/>
      <c r="M82" s="333"/>
      <c r="N82" s="333"/>
      <c r="O82" s="22"/>
      <c r="P82" s="22"/>
      <c r="Q82" s="22"/>
      <c r="R82" s="22"/>
      <c r="S82" s="22"/>
      <c r="T82" s="22"/>
      <c r="U82" s="22"/>
      <c r="V82" s="22"/>
      <c r="W82" s="22"/>
    </row>
    <row r="83" spans="2:23" ht="21" customHeight="1">
      <c r="B83" s="415" t="s">
        <v>89</v>
      </c>
      <c r="C83" s="417"/>
      <c r="D83" s="70"/>
      <c r="E83" s="444" t="s">
        <v>90</v>
      </c>
      <c r="F83" s="271"/>
      <c r="G83" s="523"/>
      <c r="H83" s="68"/>
      <c r="I83" s="68"/>
      <c r="J83" s="68"/>
      <c r="K83" s="68"/>
      <c r="L83" s="68"/>
      <c r="M83" s="333"/>
      <c r="N83" s="68"/>
      <c r="O83" s="22"/>
      <c r="P83" s="22"/>
      <c r="Q83" s="22"/>
      <c r="R83" s="22"/>
      <c r="S83" s="22"/>
      <c r="T83" s="22"/>
      <c r="U83" s="22"/>
      <c r="V83" s="22"/>
      <c r="W83" s="22"/>
    </row>
    <row r="84" spans="2:23" ht="12" customHeight="1">
      <c r="B84" s="416" t="s">
        <v>625</v>
      </c>
      <c r="C84" s="417"/>
      <c r="D84" s="418"/>
      <c r="E84" s="434">
        <v>19219.75</v>
      </c>
      <c r="F84" s="334"/>
      <c r="I84" s="69"/>
      <c r="J84" s="69"/>
      <c r="K84" s="69"/>
      <c r="L84" s="69"/>
      <c r="M84" s="333"/>
      <c r="N84" s="69"/>
      <c r="O84" s="22"/>
      <c r="P84" s="22"/>
      <c r="Q84" s="22"/>
      <c r="R84" s="22"/>
      <c r="S84" s="22"/>
      <c r="T84" s="22"/>
      <c r="U84" s="22"/>
      <c r="V84" s="22"/>
      <c r="W84" s="22"/>
    </row>
    <row r="85" spans="2:23" ht="12" customHeight="1">
      <c r="B85" s="416" t="s">
        <v>590</v>
      </c>
      <c r="C85" s="418"/>
      <c r="D85" s="418"/>
      <c r="E85" s="434">
        <v>16466.75</v>
      </c>
      <c r="F85" s="451"/>
      <c r="G85" s="70"/>
      <c r="H85" s="69"/>
      <c r="I85" s="69"/>
      <c r="J85" s="69"/>
      <c r="K85" s="69"/>
      <c r="L85" s="69"/>
      <c r="M85" s="333"/>
      <c r="N85" s="69"/>
      <c r="O85" s="22"/>
      <c r="P85" s="22"/>
      <c r="Q85" s="22"/>
      <c r="R85" s="22"/>
      <c r="S85" s="22"/>
      <c r="T85" s="22"/>
      <c r="U85" s="22"/>
      <c r="V85" s="22"/>
      <c r="W85" s="22"/>
    </row>
    <row r="86" spans="2:23" ht="12" customHeight="1">
      <c r="B86" s="416" t="s">
        <v>591</v>
      </c>
      <c r="C86" s="418"/>
      <c r="D86" s="418"/>
      <c r="E86" s="434">
        <v>8870.75</v>
      </c>
      <c r="F86" s="439"/>
      <c r="G86" s="70"/>
      <c r="H86" s="69"/>
      <c r="I86" s="69"/>
      <c r="J86" s="69"/>
      <c r="K86" s="69"/>
      <c r="L86" s="69"/>
      <c r="M86" s="333"/>
      <c r="N86" s="69"/>
      <c r="O86" s="22"/>
      <c r="P86" s="22"/>
      <c r="Q86" s="22"/>
      <c r="R86" s="22"/>
      <c r="S86" s="22"/>
      <c r="T86" s="22"/>
      <c r="U86" s="22"/>
      <c r="V86" s="22"/>
      <c r="W86" s="22"/>
    </row>
    <row r="87" spans="2:23" ht="12" customHeight="1">
      <c r="B87" s="416" t="s">
        <v>476</v>
      </c>
      <c r="C87" s="418"/>
      <c r="D87" s="418"/>
      <c r="E87" s="434">
        <v>5066.74</v>
      </c>
      <c r="F87" s="226"/>
      <c r="G87" s="53"/>
      <c r="H87" s="73"/>
      <c r="I87" s="69"/>
      <c r="J87" s="69"/>
      <c r="K87" s="69"/>
      <c r="L87" s="69"/>
      <c r="M87" s="333"/>
      <c r="N87" s="69"/>
      <c r="O87" s="22"/>
      <c r="P87" s="22"/>
      <c r="Q87" s="22"/>
      <c r="R87" s="22"/>
      <c r="S87" s="22"/>
      <c r="T87" s="22"/>
      <c r="U87" s="22"/>
      <c r="V87" s="22"/>
      <c r="W87" s="22"/>
    </row>
    <row r="88" spans="2:23" ht="12" customHeight="1">
      <c r="B88" s="411"/>
      <c r="C88" s="419"/>
      <c r="D88" s="419"/>
      <c r="E88" s="404"/>
      <c r="F88" s="226"/>
      <c r="G88" s="70"/>
      <c r="H88" s="69"/>
      <c r="I88" s="69"/>
      <c r="J88" s="69"/>
      <c r="K88" s="69"/>
      <c r="L88" s="69"/>
      <c r="M88" s="333"/>
      <c r="N88" s="69"/>
      <c r="O88" s="22"/>
      <c r="P88" s="22"/>
      <c r="Q88" s="22"/>
      <c r="R88" s="22"/>
      <c r="S88" s="22"/>
      <c r="T88" s="22"/>
      <c r="U88" s="22"/>
      <c r="V88" s="22"/>
      <c r="W88" s="22"/>
    </row>
    <row r="89" spans="2:23" s="65" customFormat="1" ht="9.9499999999999993" customHeight="1">
      <c r="B89" s="485" t="s">
        <v>91</v>
      </c>
      <c r="C89" s="66"/>
      <c r="D89" s="67"/>
      <c r="E89" s="440"/>
      <c r="F89" s="441"/>
      <c r="G89" s="442"/>
      <c r="H89" s="67"/>
      <c r="I89" s="67"/>
      <c r="J89" s="67"/>
      <c r="K89" s="67"/>
      <c r="L89" s="67"/>
      <c r="M89" s="67"/>
      <c r="N89" s="67"/>
      <c r="O89" s="66"/>
      <c r="P89" s="66"/>
      <c r="Q89" s="66"/>
      <c r="R89" s="66"/>
      <c r="S89" s="66"/>
      <c r="T89" s="66"/>
      <c r="U89" s="66"/>
      <c r="V89" s="66"/>
      <c r="W89" s="66"/>
    </row>
    <row r="90" spans="2:23" s="65" customFormat="1" ht="9.9499999999999993" customHeight="1">
      <c r="B90" s="485" t="s">
        <v>513</v>
      </c>
      <c r="C90" s="66"/>
      <c r="D90" s="67"/>
      <c r="E90" s="443"/>
      <c r="F90" s="441"/>
      <c r="G90" s="67"/>
      <c r="H90" s="67"/>
      <c r="I90" s="67"/>
      <c r="J90" s="67"/>
      <c r="K90" s="67"/>
      <c r="L90" s="67"/>
      <c r="M90" s="67"/>
      <c r="N90" s="67"/>
      <c r="O90" s="66"/>
      <c r="P90" s="66"/>
      <c r="Q90" s="66"/>
      <c r="R90" s="66"/>
      <c r="S90" s="66"/>
      <c r="T90" s="66"/>
      <c r="U90" s="66"/>
      <c r="V90" s="66"/>
      <c r="W90" s="66"/>
    </row>
    <row r="91" spans="2:23" s="65" customFormat="1" ht="9.9499999999999993" customHeight="1">
      <c r="B91" s="485" t="s">
        <v>92</v>
      </c>
      <c r="C91" s="66"/>
      <c r="D91" s="67"/>
      <c r="E91" s="67"/>
      <c r="F91" s="441"/>
      <c r="G91" s="67"/>
      <c r="H91" s="67"/>
      <c r="I91" s="67"/>
      <c r="J91" s="67"/>
      <c r="K91" s="67"/>
      <c r="L91" s="67"/>
      <c r="M91" s="67"/>
      <c r="N91" s="67"/>
      <c r="O91" s="66"/>
      <c r="P91" s="66"/>
      <c r="Q91" s="66"/>
      <c r="R91" s="66"/>
      <c r="S91" s="66"/>
      <c r="T91" s="66"/>
      <c r="U91" s="66"/>
      <c r="V91" s="66"/>
      <c r="W91" s="66"/>
    </row>
    <row r="92" spans="2:23" s="65" customFormat="1" ht="9.9499999999999993" customHeight="1">
      <c r="B92" s="485" t="s">
        <v>93</v>
      </c>
      <c r="C92" s="66"/>
      <c r="D92" s="67"/>
      <c r="E92" s="67"/>
      <c r="F92" s="441"/>
      <c r="G92" s="67"/>
      <c r="H92" s="67"/>
      <c r="I92" s="67"/>
      <c r="J92" s="67"/>
      <c r="K92" s="67"/>
      <c r="L92" s="67"/>
      <c r="M92" s="67"/>
      <c r="N92" s="67"/>
      <c r="O92" s="66"/>
      <c r="P92" s="66"/>
      <c r="Q92" s="66"/>
      <c r="R92" s="66"/>
      <c r="S92" s="66"/>
      <c r="T92" s="66"/>
      <c r="U92" s="66"/>
      <c r="V92" s="66"/>
      <c r="W92" s="66"/>
    </row>
    <row r="93" spans="2:23" s="65" customFormat="1" ht="9.9499999999999993" customHeight="1">
      <c r="B93" s="485" t="s">
        <v>94</v>
      </c>
      <c r="C93" s="66"/>
      <c r="D93" s="67"/>
      <c r="E93" s="67"/>
      <c r="F93" s="441"/>
      <c r="G93" s="67"/>
      <c r="H93" s="67"/>
      <c r="I93" s="67"/>
      <c r="J93" s="67"/>
      <c r="K93" s="67"/>
      <c r="L93" s="67"/>
      <c r="M93" s="67"/>
      <c r="N93" s="67"/>
      <c r="O93" s="66"/>
      <c r="P93" s="66"/>
      <c r="Q93" s="66"/>
      <c r="R93" s="66"/>
      <c r="S93" s="66"/>
      <c r="T93" s="66"/>
      <c r="U93" s="66"/>
      <c r="V93" s="66"/>
      <c r="W93" s="66"/>
    </row>
    <row r="94" spans="2:23" s="65" customFormat="1" ht="9.9499999999999993" customHeight="1">
      <c r="B94" s="485" t="s">
        <v>679</v>
      </c>
      <c r="C94" s="66"/>
      <c r="D94" s="67"/>
      <c r="E94" s="67"/>
      <c r="F94" s="441"/>
      <c r="G94" s="67"/>
      <c r="H94" s="67"/>
      <c r="I94" s="67"/>
      <c r="J94" s="67"/>
      <c r="K94" s="67"/>
      <c r="L94" s="67"/>
      <c r="M94" s="67"/>
      <c r="N94" s="67"/>
      <c r="O94" s="66"/>
      <c r="P94" s="66"/>
      <c r="Q94" s="66"/>
      <c r="R94" s="66"/>
      <c r="S94" s="66"/>
      <c r="T94" s="66"/>
      <c r="U94" s="66"/>
      <c r="V94" s="66"/>
      <c r="W94" s="66"/>
    </row>
    <row r="95" spans="2:23" s="65" customFormat="1" ht="9.9499999999999993" customHeight="1">
      <c r="B95" s="485" t="s">
        <v>95</v>
      </c>
      <c r="C95" s="66"/>
      <c r="D95" s="67"/>
      <c r="E95" s="67"/>
      <c r="F95" s="441"/>
      <c r="G95" s="67"/>
      <c r="H95" s="67"/>
      <c r="I95" s="67"/>
      <c r="J95" s="67"/>
      <c r="K95" s="67"/>
      <c r="L95" s="67"/>
      <c r="M95" s="67"/>
      <c r="N95" s="67"/>
      <c r="O95" s="66"/>
      <c r="P95" s="66"/>
      <c r="Q95" s="66"/>
      <c r="R95" s="66"/>
      <c r="S95" s="66"/>
      <c r="T95" s="66"/>
      <c r="U95" s="66"/>
      <c r="V95" s="66"/>
      <c r="W95" s="66"/>
    </row>
    <row r="96" spans="2:23" s="65" customFormat="1" ht="9.9499999999999993" customHeight="1">
      <c r="B96" s="485" t="s">
        <v>96</v>
      </c>
      <c r="C96" s="66"/>
      <c r="D96" s="67"/>
      <c r="E96" s="67"/>
      <c r="F96" s="441"/>
      <c r="G96" s="67"/>
      <c r="H96" s="67"/>
      <c r="I96" s="67"/>
      <c r="J96" s="67"/>
      <c r="K96" s="67"/>
      <c r="L96" s="67"/>
      <c r="M96" s="67"/>
      <c r="N96" s="67"/>
      <c r="O96" s="66"/>
      <c r="P96" s="66"/>
      <c r="Q96" s="66"/>
      <c r="R96" s="66"/>
      <c r="S96" s="66"/>
      <c r="T96" s="66"/>
      <c r="U96" s="66"/>
      <c r="V96" s="66"/>
      <c r="W96" s="66"/>
    </row>
    <row r="97" spans="1:23" s="65" customFormat="1" ht="9.9499999999999993" customHeight="1">
      <c r="B97" s="486" t="s">
        <v>97</v>
      </c>
      <c r="C97" s="66"/>
      <c r="D97" s="67"/>
      <c r="E97" s="67"/>
      <c r="F97" s="441"/>
      <c r="G97" s="67"/>
      <c r="H97" s="67"/>
      <c r="I97" s="67"/>
      <c r="J97" s="67"/>
      <c r="K97" s="67"/>
      <c r="L97" s="67"/>
      <c r="M97" s="67"/>
      <c r="N97" s="67"/>
      <c r="O97" s="66"/>
      <c r="P97" s="66"/>
      <c r="Q97" s="66"/>
      <c r="R97" s="66"/>
      <c r="S97" s="66"/>
      <c r="T97" s="66"/>
      <c r="U97" s="66"/>
      <c r="V97" s="66"/>
      <c r="W97" s="66"/>
    </row>
    <row r="98" spans="1:23" s="65" customFormat="1" ht="9.9499999999999993" customHeight="1">
      <c r="B98" s="486" t="s">
        <v>430</v>
      </c>
      <c r="C98" s="66"/>
      <c r="D98" s="67"/>
      <c r="E98" s="67"/>
      <c r="F98" s="441"/>
      <c r="G98" s="67"/>
      <c r="H98" s="67"/>
      <c r="I98" s="67"/>
      <c r="J98" s="67"/>
      <c r="K98" s="67"/>
      <c r="L98" s="67"/>
      <c r="M98" s="67"/>
      <c r="N98" s="67"/>
      <c r="O98" s="66"/>
      <c r="P98" s="66"/>
      <c r="Q98" s="66"/>
      <c r="R98" s="66"/>
      <c r="S98" s="66"/>
      <c r="T98" s="66"/>
      <c r="U98" s="66"/>
      <c r="V98" s="66"/>
      <c r="W98" s="66"/>
    </row>
    <row r="99" spans="1:23" ht="9.9499999999999993" customHeight="1">
      <c r="B99" s="485" t="s">
        <v>98</v>
      </c>
      <c r="C99" s="22"/>
      <c r="D99" s="333"/>
      <c r="E99" s="333"/>
      <c r="F99" s="438"/>
      <c r="G99" s="333"/>
      <c r="H99" s="333"/>
      <c r="I99" s="333"/>
      <c r="J99" s="333"/>
      <c r="K99" s="333"/>
      <c r="L99" s="333"/>
      <c r="M99" s="333"/>
      <c r="N99" s="333"/>
      <c r="O99" s="22"/>
      <c r="P99" s="22"/>
      <c r="Q99" s="22"/>
      <c r="R99" s="22"/>
      <c r="S99" s="22"/>
      <c r="T99" s="22"/>
      <c r="U99" s="22"/>
      <c r="V99" s="22"/>
      <c r="W99" s="22"/>
    </row>
    <row r="100" spans="1:23" ht="9.9499999999999993" customHeight="1">
      <c r="B100" s="332" t="s">
        <v>537</v>
      </c>
      <c r="C100" s="22"/>
      <c r="D100" s="333"/>
      <c r="E100" s="333"/>
      <c r="F100" s="438"/>
      <c r="G100" s="333"/>
      <c r="H100" s="333"/>
      <c r="I100" s="333"/>
      <c r="J100" s="333"/>
      <c r="K100" s="333"/>
      <c r="L100" s="333"/>
      <c r="M100" s="333"/>
      <c r="N100" s="333"/>
      <c r="O100" s="22"/>
      <c r="P100" s="22"/>
      <c r="Q100" s="22"/>
      <c r="R100" s="22"/>
      <c r="S100" s="22"/>
      <c r="T100" s="22"/>
      <c r="U100" s="22"/>
      <c r="V100" s="22"/>
      <c r="W100" s="22"/>
    </row>
    <row r="101" spans="1:23" ht="9.9499999999999993" customHeight="1">
      <c r="A101" s="64"/>
      <c r="B101" s="332" t="s">
        <v>514</v>
      </c>
    </row>
    <row r="102" spans="1:23" ht="9.9499999999999993" customHeight="1">
      <c r="B102" s="332" t="s">
        <v>612</v>
      </c>
    </row>
    <row r="103" spans="1:23">
      <c r="B103" s="429" t="s">
        <v>609</v>
      </c>
    </row>
    <row r="104" spans="1:23">
      <c r="B104" s="429" t="s">
        <v>603</v>
      </c>
    </row>
  </sheetData>
  <mergeCells count="59">
    <mergeCell ref="I76:I77"/>
    <mergeCell ref="K76:K77"/>
    <mergeCell ref="L76:L77"/>
    <mergeCell ref="D76:D77"/>
    <mergeCell ref="E76:E77"/>
    <mergeCell ref="F76:F77"/>
    <mergeCell ref="G76:G77"/>
    <mergeCell ref="H76:H77"/>
    <mergeCell ref="N59:N60"/>
    <mergeCell ref="D65:D66"/>
    <mergeCell ref="E65:E66"/>
    <mergeCell ref="F65:F66"/>
    <mergeCell ref="G65:G66"/>
    <mergeCell ref="H65:H66"/>
    <mergeCell ref="I65:I66"/>
    <mergeCell ref="K65:K66"/>
    <mergeCell ref="L65:L66"/>
    <mergeCell ref="M65:M66"/>
    <mergeCell ref="N65:N66"/>
    <mergeCell ref="D59:D60"/>
    <mergeCell ref="E59:E60"/>
    <mergeCell ref="F59:F60"/>
    <mergeCell ref="G59:G60"/>
    <mergeCell ref="H59:H60"/>
    <mergeCell ref="K49:K50"/>
    <mergeCell ref="L49:L50"/>
    <mergeCell ref="I59:I60"/>
    <mergeCell ref="K59:K60"/>
    <mergeCell ref="L59:L60"/>
    <mergeCell ref="K37:K38"/>
    <mergeCell ref="L37:L38"/>
    <mergeCell ref="N37:N38"/>
    <mergeCell ref="D49:D50"/>
    <mergeCell ref="E49:E50"/>
    <mergeCell ref="F49:F50"/>
    <mergeCell ref="G49:G50"/>
    <mergeCell ref="H49:H50"/>
    <mergeCell ref="I49:I50"/>
    <mergeCell ref="D37:D38"/>
    <mergeCell ref="E37:E38"/>
    <mergeCell ref="F37:F38"/>
    <mergeCell ref="M37:M38"/>
    <mergeCell ref="G37:G38"/>
    <mergeCell ref="H37:H38"/>
    <mergeCell ref="I37:I38"/>
    <mergeCell ref="L4:L5"/>
    <mergeCell ref="D16:D17"/>
    <mergeCell ref="E16:E17"/>
    <mergeCell ref="F16:F17"/>
    <mergeCell ref="G16:G17"/>
    <mergeCell ref="H16:H17"/>
    <mergeCell ref="I16:I17"/>
    <mergeCell ref="L16:L17"/>
    <mergeCell ref="D4:D5"/>
    <mergeCell ref="E4:E5"/>
    <mergeCell ref="F4:F5"/>
    <mergeCell ref="G4:G5"/>
    <mergeCell ref="H4:H5"/>
    <mergeCell ref="I4:I5"/>
  </mergeCells>
  <conditionalFormatting sqref="L39:L42 N35:N36">
    <cfRule type="expression" dxfId="701" priority="250">
      <formula>#REF!=0</formula>
    </cfRule>
  </conditionalFormatting>
  <conditionalFormatting sqref="G10:G11 F29 F6:F7 F30:G30 F48 F36:G36 F9:F10 F23:G28 C10 C28:E28 C29:C30 C45 C36 C53 C24:C26 C22 C15:C19 C42 C47:C48 C57 C63 G15:G19 F15:F22">
    <cfRule type="expression" dxfId="700" priority="312">
      <formula>J6=0</formula>
    </cfRule>
  </conditionalFormatting>
  <conditionalFormatting sqref="C65:C66">
    <cfRule type="expression" dxfId="699" priority="311">
      <formula>J65=0</formula>
    </cfRule>
  </conditionalFormatting>
  <conditionalFormatting sqref="B3 B15 B64 B36">
    <cfRule type="expression" dxfId="698" priority="310">
      <formula>N3=0</formula>
    </cfRule>
  </conditionalFormatting>
  <conditionalFormatting sqref="E2">
    <cfRule type="expression" dxfId="697" priority="309">
      <formula>L2=0</formula>
    </cfRule>
  </conditionalFormatting>
  <conditionalFormatting sqref="E61 K26 K51 N10:N11 K36 D54:E55 G54:G55 K54:K55 N15:N19 K15:K19">
    <cfRule type="expression" dxfId="696" priority="308">
      <formula>#REF!=0</formula>
    </cfRule>
  </conditionalFormatting>
  <conditionalFormatting sqref="N26 N49:N51">
    <cfRule type="expression" dxfId="695" priority="307">
      <formula>#REF!=0</formula>
    </cfRule>
  </conditionalFormatting>
  <conditionalFormatting sqref="I26 H49:I50 D64:E64 H36:I38 D36:D38 E36 B81:M81 B12:L13 B31:M32 B43:N43 B46:N46 B62:L62 B69:N69 B73:N73 C34:M35 F54:F55 B56:M56 H15:I25 D15:D17 D18:E19">
    <cfRule type="expression" dxfId="694" priority="306">
      <formula>#REF!=0</formula>
    </cfRule>
  </conditionalFormatting>
  <conditionalFormatting sqref="E9">
    <cfRule type="expression" dxfId="693" priority="305">
      <formula>L9=0</formula>
    </cfRule>
  </conditionalFormatting>
  <conditionalFormatting sqref="E20">
    <cfRule type="expression" dxfId="692" priority="304">
      <formula>L20=0</formula>
    </cfRule>
  </conditionalFormatting>
  <conditionalFormatting sqref="E39:E40">
    <cfRule type="expression" dxfId="691" priority="303">
      <formula>L39=0</formula>
    </cfRule>
  </conditionalFormatting>
  <conditionalFormatting sqref="C2:C8">
    <cfRule type="expression" dxfId="690" priority="302">
      <formula>J2=0</formula>
    </cfRule>
  </conditionalFormatting>
  <conditionalFormatting sqref="C59:C61 C64 D45:E45">
    <cfRule type="expression" dxfId="689" priority="301">
      <formula>#REF!=0</formula>
    </cfRule>
  </conditionalFormatting>
  <conditionalFormatting sqref="D61 B45 G45">
    <cfRule type="expression" dxfId="688" priority="300">
      <formula>#REF!=0</formula>
    </cfRule>
  </conditionalFormatting>
  <conditionalFormatting sqref="D9">
    <cfRule type="expression" dxfId="687" priority="299">
      <formula>K9=0</formula>
    </cfRule>
  </conditionalFormatting>
  <conditionalFormatting sqref="D20">
    <cfRule type="expression" dxfId="686" priority="298">
      <formula>K20=0</formula>
    </cfRule>
  </conditionalFormatting>
  <conditionalFormatting sqref="D39:D40">
    <cfRule type="expression" dxfId="685" priority="297">
      <formula>K39=0</formula>
    </cfRule>
  </conditionalFormatting>
  <conditionalFormatting sqref="C11">
    <cfRule type="expression" dxfId="684" priority="295">
      <formula>J11=0</formula>
    </cfRule>
  </conditionalFormatting>
  <conditionalFormatting sqref="C9">
    <cfRule type="expression" dxfId="683" priority="296">
      <formula>J9=0</formula>
    </cfRule>
  </conditionalFormatting>
  <conditionalFormatting sqref="C23">
    <cfRule type="expression" dxfId="682" priority="294">
      <formula>J23=0</formula>
    </cfRule>
  </conditionalFormatting>
  <conditionalFormatting sqref="C20">
    <cfRule type="expression" dxfId="681" priority="293">
      <formula>J20=0</formula>
    </cfRule>
  </conditionalFormatting>
  <conditionalFormatting sqref="C38:C39">
    <cfRule type="expression" dxfId="680" priority="292">
      <formula>J38=0</formula>
    </cfRule>
  </conditionalFormatting>
  <conditionalFormatting sqref="C37">
    <cfRule type="expression" dxfId="679" priority="291">
      <formula>J37=0</formula>
    </cfRule>
  </conditionalFormatting>
  <conditionalFormatting sqref="D51:E51 D48:E48 K48">
    <cfRule type="expression" dxfId="678" priority="290">
      <formula>#REF!=0</formula>
    </cfRule>
  </conditionalFormatting>
  <conditionalFormatting sqref="M65:M66 M2:M11 J10 J41 J2:J8 L20 J39:K39 J21:J27 J65:J68 M45 J44:K44 M15:M17 J29:J30 N28:N30 L30 J45 M48:N48 J48:J51 J75 M36:M42 J36:J38 N32:N34 M53:M54 J53:J55 N54:N56 J15:J19">
    <cfRule type="expression" dxfId="677" priority="285">
      <formula>O2=0</formula>
    </cfRule>
  </conditionalFormatting>
  <conditionalFormatting sqref="M41">
    <cfRule type="expression" dxfId="676" priority="284">
      <formula>R41=0</formula>
    </cfRule>
  </conditionalFormatting>
  <conditionalFormatting sqref="K65:K66 N65:N66">
    <cfRule type="expression" dxfId="675" priority="286">
      <formula>#REF!=0</formula>
    </cfRule>
  </conditionalFormatting>
  <conditionalFormatting sqref="L2 L6:L8 L21 L11 L65:L66 L23:L26 L51 L29 L15 M28:M30 N31 L48 L36:L38 L53:L54 L18:L19">
    <cfRule type="expression" dxfId="674" priority="287">
      <formula>P2=0</formula>
    </cfRule>
  </conditionalFormatting>
  <conditionalFormatting sqref="K2 K21 K37:K38 K41 K4:K5 K7:K8">
    <cfRule type="expression" dxfId="673" priority="288">
      <formula>#REF!=0</formula>
    </cfRule>
  </conditionalFormatting>
  <conditionalFormatting sqref="L3">
    <cfRule type="expression" dxfId="672" priority="282">
      <formula>P3=0</formula>
    </cfRule>
  </conditionalFormatting>
  <conditionalFormatting sqref="K3">
    <cfRule type="expression" dxfId="671" priority="283">
      <formula>#REF!=0</formula>
    </cfRule>
  </conditionalFormatting>
  <conditionalFormatting sqref="L10">
    <cfRule type="expression" dxfId="670" priority="280">
      <formula>P10=0</formula>
    </cfRule>
  </conditionalFormatting>
  <conditionalFormatting sqref="K10">
    <cfRule type="expression" dxfId="669" priority="281">
      <formula>#REF!=0</formula>
    </cfRule>
  </conditionalFormatting>
  <conditionalFormatting sqref="L22">
    <cfRule type="expression" dxfId="668" priority="278">
      <formula>P22=0</formula>
    </cfRule>
  </conditionalFormatting>
  <conditionalFormatting sqref="K22">
    <cfRule type="expression" dxfId="667" priority="279">
      <formula>#REF!=0</formula>
    </cfRule>
  </conditionalFormatting>
  <conditionalFormatting sqref="N2:N8 N21:N22 N41 K30 K33">
    <cfRule type="expression" dxfId="666" priority="289">
      <formula>#REF!=0</formula>
    </cfRule>
  </conditionalFormatting>
  <conditionalFormatting sqref="H59:N60 H64:N64 I61:N61 I30 H26:H30 D29:E30 D33:E33 H33:I33 H48:I48">
    <cfRule type="expression" dxfId="665" priority="277">
      <formula>#REF!=0</formula>
    </cfRule>
  </conditionalFormatting>
  <conditionalFormatting sqref="N9">
    <cfRule type="expression" dxfId="664" priority="276">
      <formula>S9=0</formula>
    </cfRule>
  </conditionalFormatting>
  <conditionalFormatting sqref="J20">
    <cfRule type="expression" dxfId="663" priority="275">
      <formula>O20=0</formula>
    </cfRule>
  </conditionalFormatting>
  <conditionalFormatting sqref="N20">
    <cfRule type="expression" dxfId="662" priority="274">
      <formula>S20=0</formula>
    </cfRule>
  </conditionalFormatting>
  <conditionalFormatting sqref="J42:K42">
    <cfRule type="expression" dxfId="661" priority="273">
      <formula>O42=0</formula>
    </cfRule>
  </conditionalFormatting>
  <conditionalFormatting sqref="N42">
    <cfRule type="expression" dxfId="660" priority="272">
      <formula>S42=0</formula>
    </cfRule>
  </conditionalFormatting>
  <conditionalFormatting sqref="N9">
    <cfRule type="expression" dxfId="659" priority="271">
      <formula>S9=0</formula>
    </cfRule>
  </conditionalFormatting>
  <conditionalFormatting sqref="K9:L9">
    <cfRule type="expression" dxfId="658" priority="270">
      <formula>P9=0</formula>
    </cfRule>
  </conditionalFormatting>
  <conditionalFormatting sqref="K23:K25">
    <cfRule type="expression" dxfId="657" priority="269">
      <formula>#REF!=0</formula>
    </cfRule>
  </conditionalFormatting>
  <conditionalFormatting sqref="N39:N40">
    <cfRule type="expression" dxfId="656" priority="268">
      <formula>S39=0</formula>
    </cfRule>
  </conditionalFormatting>
  <conditionalFormatting sqref="K40">
    <cfRule type="expression" dxfId="655" priority="267">
      <formula>P40=0</formula>
    </cfRule>
  </conditionalFormatting>
  <conditionalFormatting sqref="N37:N38">
    <cfRule type="expression" dxfId="654" priority="266">
      <formula>#REF!=0</formula>
    </cfRule>
  </conditionalFormatting>
  <conditionalFormatting sqref="G2:G7 G21:G22">
    <cfRule type="expression" dxfId="653" priority="265">
      <formula>N2=0</formula>
    </cfRule>
  </conditionalFormatting>
  <conditionalFormatting sqref="G61 G64">
    <cfRule type="expression" dxfId="652" priority="264">
      <formula>#REF!=0</formula>
    </cfRule>
  </conditionalFormatting>
  <conditionalFormatting sqref="G9">
    <cfRule type="expression" dxfId="651" priority="263">
      <formula>N9=0</formula>
    </cfRule>
  </conditionalFormatting>
  <conditionalFormatting sqref="G39:G42">
    <cfRule type="expression" dxfId="650" priority="262">
      <formula>N39=0</formula>
    </cfRule>
  </conditionalFormatting>
  <conditionalFormatting sqref="F2">
    <cfRule type="expression" dxfId="649" priority="261">
      <formula>M2=0</formula>
    </cfRule>
  </conditionalFormatting>
  <conditionalFormatting sqref="F4:F5 F40:F41">
    <cfRule type="expression" dxfId="648" priority="260">
      <formula>M4=0</formula>
    </cfRule>
  </conditionalFormatting>
  <conditionalFormatting sqref="F64">
    <cfRule type="expression" dxfId="647" priority="259">
      <formula>#REF!=0</formula>
    </cfRule>
  </conditionalFormatting>
  <conditionalFormatting sqref="G20">
    <cfRule type="expression" dxfId="646" priority="258">
      <formula>N20=0</formula>
    </cfRule>
  </conditionalFormatting>
  <conditionalFormatting sqref="F39">
    <cfRule type="expression" dxfId="645" priority="257">
      <formula>M39=0</formula>
    </cfRule>
  </conditionalFormatting>
  <conditionalFormatting sqref="F42">
    <cfRule type="expression" dxfId="644" priority="256">
      <formula>M42=0</formula>
    </cfRule>
  </conditionalFormatting>
  <conditionalFormatting sqref="F11">
    <cfRule type="expression" dxfId="643" priority="255">
      <formula>M11=0</formula>
    </cfRule>
  </conditionalFormatting>
  <conditionalFormatting sqref="K20">
    <cfRule type="expression" dxfId="642" priority="254">
      <formula>#REF!=0</formula>
    </cfRule>
  </conditionalFormatting>
  <conditionalFormatting sqref="J9">
    <cfRule type="expression" dxfId="641" priority="253">
      <formula>#REF!=0</formula>
    </cfRule>
  </conditionalFormatting>
  <conditionalFormatting sqref="I41:I42">
    <cfRule type="expression" dxfId="640" priority="252">
      <formula>#REF!=0</formula>
    </cfRule>
  </conditionalFormatting>
  <conditionalFormatting sqref="G51">
    <cfRule type="expression" dxfId="639" priority="251">
      <formula>#REF!=0</formula>
    </cfRule>
  </conditionalFormatting>
  <conditionalFormatting sqref="E41">
    <cfRule type="expression" dxfId="638" priority="249">
      <formula>O41=0</formula>
    </cfRule>
  </conditionalFormatting>
  <conditionalFormatting sqref="E42">
    <cfRule type="expression" dxfId="637" priority="248">
      <formula>O42=0</formula>
    </cfRule>
  </conditionalFormatting>
  <conditionalFormatting sqref="G37:G38">
    <cfRule type="expression" dxfId="636" priority="247">
      <formula>N37=0</formula>
    </cfRule>
  </conditionalFormatting>
  <conditionalFormatting sqref="G59:G60">
    <cfRule type="expression" dxfId="635" priority="246">
      <formula>N59=0</formula>
    </cfRule>
  </conditionalFormatting>
  <conditionalFormatting sqref="G65:G66">
    <cfRule type="expression" dxfId="634" priority="245">
      <formula>N65=0</formula>
    </cfRule>
  </conditionalFormatting>
  <conditionalFormatting sqref="I28">
    <cfRule type="expression" dxfId="633" priority="243">
      <formula>#REF!=0</formula>
    </cfRule>
  </conditionalFormatting>
  <conditionalFormatting sqref="J28:L28">
    <cfRule type="expression" dxfId="632" priority="244">
      <formula>O28=0</formula>
    </cfRule>
  </conditionalFormatting>
  <conditionalFormatting sqref="C27">
    <cfRule type="expression" dxfId="631" priority="242">
      <formula>J27=0</formula>
    </cfRule>
  </conditionalFormatting>
  <conditionalFormatting sqref="K27">
    <cfRule type="expression" dxfId="630" priority="241">
      <formula>#REF!=0</formula>
    </cfRule>
  </conditionalFormatting>
  <conditionalFormatting sqref="N27">
    <cfRule type="expression" dxfId="629" priority="240">
      <formula>#REF!=0</formula>
    </cfRule>
  </conditionalFormatting>
  <conditionalFormatting sqref="I27">
    <cfRule type="expression" dxfId="628" priority="239">
      <formula>#REF!=0</formula>
    </cfRule>
  </conditionalFormatting>
  <conditionalFormatting sqref="L27">
    <cfRule type="expression" dxfId="627" priority="238">
      <formula>P27=0</formula>
    </cfRule>
  </conditionalFormatting>
  <conditionalFormatting sqref="C40">
    <cfRule type="expression" dxfId="626" priority="237">
      <formula>J40=0</formula>
    </cfRule>
  </conditionalFormatting>
  <conditionalFormatting sqref="C40">
    <cfRule type="expression" dxfId="625" priority="236">
      <formula>J40=0</formula>
    </cfRule>
  </conditionalFormatting>
  <conditionalFormatting sqref="G49:G50">
    <cfRule type="expression" dxfId="624" priority="235">
      <formula>N49=0</formula>
    </cfRule>
  </conditionalFormatting>
  <conditionalFormatting sqref="C50">
    <cfRule type="expression" dxfId="623" priority="234">
      <formula>J51=0</formula>
    </cfRule>
  </conditionalFormatting>
  <conditionalFormatting sqref="C49">
    <cfRule type="expression" dxfId="622" priority="233">
      <formula>J50=0</formula>
    </cfRule>
  </conditionalFormatting>
  <conditionalFormatting sqref="F37:F38">
    <cfRule type="expression" dxfId="621" priority="232">
      <formula>M37=0</formula>
    </cfRule>
  </conditionalFormatting>
  <conditionalFormatting sqref="F49:F50">
    <cfRule type="expression" dxfId="620" priority="231">
      <formula>M49=0</formula>
    </cfRule>
  </conditionalFormatting>
  <conditionalFormatting sqref="F59:F60">
    <cfRule type="expression" dxfId="619" priority="230">
      <formula>M59=0</formula>
    </cfRule>
  </conditionalFormatting>
  <conditionalFormatting sqref="F65:F66">
    <cfRule type="expression" dxfId="618" priority="229">
      <formula>M65=0</formula>
    </cfRule>
  </conditionalFormatting>
  <conditionalFormatting sqref="D53:E54">
    <cfRule type="expression" dxfId="617" priority="228">
      <formula>#REF!=0</formula>
    </cfRule>
  </conditionalFormatting>
  <conditionalFormatting sqref="B53:B54">
    <cfRule type="expression" dxfId="616" priority="227">
      <formula>#REF!=0</formula>
    </cfRule>
  </conditionalFormatting>
  <conditionalFormatting sqref="N53:N55">
    <cfRule type="expression" dxfId="615" priority="226">
      <formula>#REF!=0</formula>
    </cfRule>
  </conditionalFormatting>
  <conditionalFormatting sqref="G53:G54">
    <cfRule type="expression" dxfId="614" priority="225">
      <formula>#REF!=0</formula>
    </cfRule>
  </conditionalFormatting>
  <conditionalFormatting sqref="I51">
    <cfRule type="expression" dxfId="613" priority="224">
      <formula>#REF!=0</formula>
    </cfRule>
  </conditionalFormatting>
  <conditionalFormatting sqref="K49:K50">
    <cfRule type="expression" dxfId="612" priority="223">
      <formula>#REF!=0</formula>
    </cfRule>
  </conditionalFormatting>
  <conditionalFormatting sqref="L49:L50">
    <cfRule type="expression" dxfId="611" priority="222">
      <formula>Q49=0</formula>
    </cfRule>
  </conditionalFormatting>
  <conditionalFormatting sqref="M49:M50">
    <cfRule type="expression" dxfId="610" priority="221">
      <formula>#REF!=0</formula>
    </cfRule>
  </conditionalFormatting>
  <conditionalFormatting sqref="J40">
    <cfRule type="expression" dxfId="609" priority="220">
      <formula>O40=0</formula>
    </cfRule>
  </conditionalFormatting>
  <conditionalFormatting sqref="H65">
    <cfRule type="expression" dxfId="608" priority="313">
      <formula>#REF!=0</formula>
    </cfRule>
  </conditionalFormatting>
  <conditionalFormatting sqref="C41">
    <cfRule type="expression" dxfId="607" priority="219">
      <formula>J41=0</formula>
    </cfRule>
  </conditionalFormatting>
  <conditionalFormatting sqref="C41">
    <cfRule type="expression" dxfId="606" priority="218">
      <formula>J41=0</formula>
    </cfRule>
  </conditionalFormatting>
  <conditionalFormatting sqref="K29 I29">
    <cfRule type="expression" dxfId="605" priority="217">
      <formula>#REF!=0</formula>
    </cfRule>
  </conditionalFormatting>
  <conditionalFormatting sqref="C71">
    <cfRule type="expression" dxfId="604" priority="216">
      <formula>J71=0</formula>
    </cfRule>
  </conditionalFormatting>
  <conditionalFormatting sqref="I70:I71">
    <cfRule type="expression" dxfId="603" priority="215">
      <formula>#REF!=0</formula>
    </cfRule>
  </conditionalFormatting>
  <conditionalFormatting sqref="K70:K71">
    <cfRule type="expression" dxfId="602" priority="214">
      <formula>#REF!=0</formula>
    </cfRule>
  </conditionalFormatting>
  <conditionalFormatting sqref="L70:L71">
    <cfRule type="expression" dxfId="601" priority="213">
      <formula>#REF!=0</formula>
    </cfRule>
  </conditionalFormatting>
  <conditionalFormatting sqref="M70:M71">
    <cfRule type="expression" dxfId="600" priority="212">
      <formula>#REF!=0</formula>
    </cfRule>
  </conditionalFormatting>
  <conditionalFormatting sqref="N70:N71">
    <cfRule type="expression" dxfId="599" priority="211">
      <formula>#REF!=0</formula>
    </cfRule>
  </conditionalFormatting>
  <conditionalFormatting sqref="C70">
    <cfRule type="expression" dxfId="598" priority="210">
      <formula>J70=0</formula>
    </cfRule>
  </conditionalFormatting>
  <conditionalFormatting sqref="F70:F71">
    <cfRule type="expression" dxfId="597" priority="209">
      <formula>#REF!=0</formula>
    </cfRule>
  </conditionalFormatting>
  <conditionalFormatting sqref="C67">
    <cfRule type="expression" dxfId="596" priority="208">
      <formula>J67=0</formula>
    </cfRule>
  </conditionalFormatting>
  <conditionalFormatting sqref="B67">
    <cfRule type="expression" dxfId="595" priority="207">
      <formula>N67=0</formula>
    </cfRule>
  </conditionalFormatting>
  <conditionalFormatting sqref="M67">
    <cfRule type="expression" dxfId="594" priority="205">
      <formula>R67=0</formula>
    </cfRule>
  </conditionalFormatting>
  <conditionalFormatting sqref="K67 N67">
    <cfRule type="expression" dxfId="593" priority="206">
      <formula>#REF!=0</formula>
    </cfRule>
  </conditionalFormatting>
  <conditionalFormatting sqref="L67">
    <cfRule type="expression" dxfId="592" priority="204">
      <formula>#REF!=0</formula>
    </cfRule>
  </conditionalFormatting>
  <conditionalFormatting sqref="F67">
    <cfRule type="expression" dxfId="591" priority="203">
      <formula>#REF!=0</formula>
    </cfRule>
  </conditionalFormatting>
  <conditionalFormatting sqref="B68">
    <cfRule type="expression" dxfId="590" priority="202">
      <formula>#REF!=0</formula>
    </cfRule>
  </conditionalFormatting>
  <conditionalFormatting sqref="F68">
    <cfRule type="expression" dxfId="589" priority="201">
      <formula>#REF!=0</formula>
    </cfRule>
  </conditionalFormatting>
  <conditionalFormatting sqref="M68">
    <cfRule type="expression" dxfId="588" priority="199">
      <formula>R68=0</formula>
    </cfRule>
  </conditionalFormatting>
  <conditionalFormatting sqref="N68 K68">
    <cfRule type="expression" dxfId="587" priority="200">
      <formula>#REF!=0</formula>
    </cfRule>
  </conditionalFormatting>
  <conditionalFormatting sqref="L68">
    <cfRule type="expression" dxfId="586" priority="198">
      <formula>#REF!=0</formula>
    </cfRule>
  </conditionalFormatting>
  <conditionalFormatting sqref="I68">
    <cfRule type="expression" dxfId="585" priority="197">
      <formula>#REF!=0</formula>
    </cfRule>
  </conditionalFormatting>
  <conditionalFormatting sqref="F61">
    <cfRule type="expression" dxfId="584" priority="196">
      <formula>#REF!=0</formula>
    </cfRule>
  </conditionalFormatting>
  <conditionalFormatting sqref="F51">
    <cfRule type="expression" dxfId="583" priority="195">
      <formula>#REF!=0</formula>
    </cfRule>
  </conditionalFormatting>
  <conditionalFormatting sqref="J11">
    <cfRule type="expression" dxfId="582" priority="194">
      <formula>O11=0</formula>
    </cfRule>
  </conditionalFormatting>
  <conditionalFormatting sqref="K11">
    <cfRule type="expression" dxfId="581" priority="193">
      <formula>P11=0</formula>
    </cfRule>
  </conditionalFormatting>
  <conditionalFormatting sqref="C21">
    <cfRule type="expression" dxfId="580" priority="192">
      <formula>J21=0</formula>
    </cfRule>
  </conditionalFormatting>
  <conditionalFormatting sqref="B70:B71">
    <cfRule type="expression" dxfId="579" priority="190">
      <formula>#REF!=0</formula>
    </cfRule>
  </conditionalFormatting>
  <conditionalFormatting sqref="L44">
    <cfRule type="expression" dxfId="578" priority="182">
      <formula>#REF!=0</formula>
    </cfRule>
  </conditionalFormatting>
  <conditionalFormatting sqref="M44">
    <cfRule type="expression" dxfId="577" priority="189">
      <formula>R44=0</formula>
    </cfRule>
  </conditionalFormatting>
  <conditionalFormatting sqref="E44">
    <cfRule type="expression" dxfId="576" priority="188">
      <formula>L44=0</formula>
    </cfRule>
  </conditionalFormatting>
  <conditionalFormatting sqref="D44">
    <cfRule type="expression" dxfId="575" priority="187">
      <formula>K44=0</formula>
    </cfRule>
  </conditionalFormatting>
  <conditionalFormatting sqref="C44">
    <cfRule type="expression" dxfId="574" priority="186">
      <formula>J44=0</formula>
    </cfRule>
  </conditionalFormatting>
  <conditionalFormatting sqref="N44">
    <cfRule type="expression" dxfId="573" priority="185">
      <formula>S44=0</formula>
    </cfRule>
  </conditionalFormatting>
  <conditionalFormatting sqref="G44">
    <cfRule type="expression" dxfId="572" priority="184">
      <formula>N44=0</formula>
    </cfRule>
  </conditionalFormatting>
  <conditionalFormatting sqref="F44">
    <cfRule type="expression" dxfId="571" priority="183">
      <formula>M44=0</formula>
    </cfRule>
  </conditionalFormatting>
  <conditionalFormatting sqref="B44">
    <cfRule type="expression" dxfId="570" priority="181">
      <formula>#REF!=0</formula>
    </cfRule>
  </conditionalFormatting>
  <conditionalFormatting sqref="K45">
    <cfRule type="expression" dxfId="569" priority="180">
      <formula>P45=0</formula>
    </cfRule>
  </conditionalFormatting>
  <conditionalFormatting sqref="L45">
    <cfRule type="expression" dxfId="568" priority="179">
      <formula>#REF!=0</formula>
    </cfRule>
  </conditionalFormatting>
  <conditionalFormatting sqref="N45">
    <cfRule type="expression" dxfId="567" priority="178">
      <formula>S45=0</formula>
    </cfRule>
  </conditionalFormatting>
  <conditionalFormatting sqref="F45">
    <cfRule type="expression" dxfId="566" priority="177">
      <formula>#REF!=0</formula>
    </cfRule>
  </conditionalFormatting>
  <conditionalFormatting sqref="F53:F54">
    <cfRule type="expression" dxfId="565" priority="176">
      <formula>#REF!=0</formula>
    </cfRule>
  </conditionalFormatting>
  <conditionalFormatting sqref="I53:I54">
    <cfRule type="expression" dxfId="564" priority="175">
      <formula>#REF!=0</formula>
    </cfRule>
  </conditionalFormatting>
  <conditionalFormatting sqref="K53:K54">
    <cfRule type="expression" dxfId="563" priority="174">
      <formula>#REF!=0</formula>
    </cfRule>
  </conditionalFormatting>
  <conditionalFormatting sqref="G8">
    <cfRule type="expression" dxfId="562" priority="173">
      <formula>N8=0</formula>
    </cfRule>
  </conditionalFormatting>
  <conditionalFormatting sqref="M26">
    <cfRule type="expression" dxfId="561" priority="172">
      <formula>Q26=0</formula>
    </cfRule>
  </conditionalFormatting>
  <conditionalFormatting sqref="E70">
    <cfRule type="expression" dxfId="560" priority="171">
      <formula>O70=0</formula>
    </cfRule>
  </conditionalFormatting>
  <conditionalFormatting sqref="G70">
    <cfRule type="expression" dxfId="559" priority="170">
      <formula>Q70=0</formula>
    </cfRule>
  </conditionalFormatting>
  <conditionalFormatting sqref="G67:G68">
    <cfRule type="expression" dxfId="558" priority="169">
      <formula>#REF!=0</formula>
    </cfRule>
  </conditionalFormatting>
  <conditionalFormatting sqref="G29">
    <cfRule type="expression" dxfId="557" priority="168">
      <formula>N29=0</formula>
    </cfRule>
  </conditionalFormatting>
  <conditionalFormatting sqref="C68">
    <cfRule type="expression" dxfId="556" priority="167">
      <formula>J68=0</formula>
    </cfRule>
  </conditionalFormatting>
  <conditionalFormatting sqref="C72">
    <cfRule type="expression" dxfId="555" priority="166">
      <formula>J72=0</formula>
    </cfRule>
  </conditionalFormatting>
  <conditionalFormatting sqref="K72">
    <cfRule type="expression" dxfId="554" priority="165">
      <formula>#REF!=0</formula>
    </cfRule>
  </conditionalFormatting>
  <conditionalFormatting sqref="L72">
    <cfRule type="expression" dxfId="553" priority="164">
      <formula>#REF!=0</formula>
    </cfRule>
  </conditionalFormatting>
  <conditionalFormatting sqref="M72">
    <cfRule type="expression" dxfId="552" priority="163">
      <formula>#REF!=0</formula>
    </cfRule>
  </conditionalFormatting>
  <conditionalFormatting sqref="N72">
    <cfRule type="expression" dxfId="551" priority="162">
      <formula>#REF!=0</formula>
    </cfRule>
  </conditionalFormatting>
  <conditionalFormatting sqref="F72">
    <cfRule type="expression" dxfId="550" priority="161">
      <formula>#REF!=0</formula>
    </cfRule>
  </conditionalFormatting>
  <conditionalFormatting sqref="B72">
    <cfRule type="expression" dxfId="549" priority="160">
      <formula>#REF!=0</formula>
    </cfRule>
  </conditionalFormatting>
  <conditionalFormatting sqref="G72">
    <cfRule type="expression" dxfId="548" priority="159">
      <formula>#REF!=0</formula>
    </cfRule>
  </conditionalFormatting>
  <conditionalFormatting sqref="H51 H39:H42 H2:I11 I39:I40 H53:H54 I65:I67 H61 H44:I45">
    <cfRule type="expression" dxfId="547" priority="314">
      <formula>#REF!=0</formula>
    </cfRule>
  </conditionalFormatting>
  <conditionalFormatting sqref="D3:D8 D59:D60 D10:D11 D41:D42 D21:D27 D49:D50 D67 D70">
    <cfRule type="expression" dxfId="546" priority="315">
      <formula>#REF!=0</formula>
    </cfRule>
  </conditionalFormatting>
  <conditionalFormatting sqref="E3 E15 E10:E11 E21:E27 E6:E8">
    <cfRule type="expression" dxfId="545" priority="316">
      <formula>#REF!=0</formula>
    </cfRule>
  </conditionalFormatting>
  <conditionalFormatting sqref="D66">
    <cfRule type="expression" dxfId="544" priority="317">
      <formula>#REF!=0</formula>
    </cfRule>
  </conditionalFormatting>
  <conditionalFormatting sqref="N23:N25">
    <cfRule type="expression" dxfId="543" priority="318">
      <formula>#REF!=0</formula>
    </cfRule>
  </conditionalFormatting>
  <conditionalFormatting sqref="F3">
    <cfRule type="expression" dxfId="542" priority="319">
      <formula>#REF!=0</formula>
    </cfRule>
  </conditionalFormatting>
  <conditionalFormatting sqref="H66:H67">
    <cfRule type="expression" dxfId="541" priority="320">
      <formula>#REF!=0</formula>
    </cfRule>
  </conditionalFormatting>
  <conditionalFormatting sqref="I72">
    <cfRule type="expression" dxfId="540" priority="158">
      <formula>#REF!=0</formula>
    </cfRule>
  </conditionalFormatting>
  <conditionalFormatting sqref="K6">
    <cfRule type="expression" dxfId="539" priority="157">
      <formula>#REF!=0</formula>
    </cfRule>
  </conditionalFormatting>
  <conditionalFormatting sqref="N12:N14">
    <cfRule type="expression" dxfId="538" priority="156">
      <formula>#REF!=0</formula>
    </cfRule>
  </conditionalFormatting>
  <conditionalFormatting sqref="H14:I14">
    <cfRule type="expression" dxfId="537" priority="155">
      <formula>#REF!=0</formula>
    </cfRule>
  </conditionalFormatting>
  <conditionalFormatting sqref="D14:E14">
    <cfRule type="expression" dxfId="536" priority="154">
      <formula>#REF!=0</formula>
    </cfRule>
  </conditionalFormatting>
  <conditionalFormatting sqref="C14">
    <cfRule type="expression" dxfId="535" priority="153">
      <formula>#REF!=0</formula>
    </cfRule>
  </conditionalFormatting>
  <conditionalFormatting sqref="B14">
    <cfRule type="expression" dxfId="534" priority="152">
      <formula>#REF!=0</formula>
    </cfRule>
  </conditionalFormatting>
  <conditionalFormatting sqref="M12:M14 J14">
    <cfRule type="expression" dxfId="533" priority="149">
      <formula>O12=0</formula>
    </cfRule>
  </conditionalFormatting>
  <conditionalFormatting sqref="K14">
    <cfRule type="expression" dxfId="532" priority="150">
      <formula>#REF!=0</formula>
    </cfRule>
  </conditionalFormatting>
  <conditionalFormatting sqref="L14">
    <cfRule type="expression" dxfId="531" priority="151">
      <formula>P14=0</formula>
    </cfRule>
  </conditionalFormatting>
  <conditionalFormatting sqref="F14:G14">
    <cfRule type="expression" dxfId="530" priority="148">
      <formula>#REF!=0</formula>
    </cfRule>
  </conditionalFormatting>
  <conditionalFormatting sqref="H33:I33">
    <cfRule type="expression" dxfId="529" priority="147">
      <formula>#REF!=0</formula>
    </cfRule>
  </conditionalFormatting>
  <conditionalFormatting sqref="D33:E33">
    <cfRule type="expression" dxfId="528" priority="146">
      <formula>#REF!=0</formula>
    </cfRule>
  </conditionalFormatting>
  <conditionalFormatting sqref="B33">
    <cfRule type="expression" dxfId="527" priority="145">
      <formula>#REF!=0</formula>
    </cfRule>
  </conditionalFormatting>
  <conditionalFormatting sqref="G48">
    <cfRule type="expression" dxfId="526" priority="144">
      <formula>#REF!=0</formula>
    </cfRule>
  </conditionalFormatting>
  <conditionalFormatting sqref="B48">
    <cfRule type="expression" dxfId="525" priority="143">
      <formula>#REF!=0</formula>
    </cfRule>
  </conditionalFormatting>
  <conditionalFormatting sqref="E4:E5">
    <cfRule type="expression" dxfId="524" priority="142">
      <formula>#REF!=0</formula>
    </cfRule>
  </conditionalFormatting>
  <conditionalFormatting sqref="J52">
    <cfRule type="expression" dxfId="523" priority="140">
      <formula>O52=0</formula>
    </cfRule>
  </conditionalFormatting>
  <conditionalFormatting sqref="C52">
    <cfRule type="expression" dxfId="522" priority="139">
      <formula>J52=0</formula>
    </cfRule>
  </conditionalFormatting>
  <conditionalFormatting sqref="D52:E52">
    <cfRule type="expression" dxfId="521" priority="138">
      <formula>#REF!=0</formula>
    </cfRule>
  </conditionalFormatting>
  <conditionalFormatting sqref="M52">
    <cfRule type="expression" dxfId="520" priority="137">
      <formula>R52=0</formula>
    </cfRule>
  </conditionalFormatting>
  <conditionalFormatting sqref="K52 N52">
    <cfRule type="expression" dxfId="519" priority="135">
      <formula>#REF!=0</formula>
    </cfRule>
  </conditionalFormatting>
  <conditionalFormatting sqref="L52">
    <cfRule type="expression" dxfId="518" priority="136">
      <formula>P52=0</formula>
    </cfRule>
  </conditionalFormatting>
  <conditionalFormatting sqref="F52">
    <cfRule type="expression" dxfId="517" priority="134">
      <formula>M52=0</formula>
    </cfRule>
  </conditionalFormatting>
  <conditionalFormatting sqref="G52">
    <cfRule type="expression" dxfId="516" priority="133">
      <formula>#REF!=0</formula>
    </cfRule>
  </conditionalFormatting>
  <conditionalFormatting sqref="H52:I52">
    <cfRule type="expression" dxfId="515" priority="141">
      <formula>#REF!=0</formula>
    </cfRule>
  </conditionalFormatting>
  <conditionalFormatting sqref="B52">
    <cfRule type="expression" dxfId="514" priority="132">
      <formula>#REF!=0</formula>
    </cfRule>
  </conditionalFormatting>
  <conditionalFormatting sqref="J58 M58">
    <cfRule type="expression" dxfId="513" priority="130">
      <formula>O58=0</formula>
    </cfRule>
  </conditionalFormatting>
  <conditionalFormatting sqref="H58:I58">
    <cfRule type="expression" dxfId="512" priority="131">
      <formula>#REF!=0</formula>
    </cfRule>
  </conditionalFormatting>
  <conditionalFormatting sqref="F58">
    <cfRule type="expression" dxfId="511" priority="127">
      <formula>M58=0</formula>
    </cfRule>
  </conditionalFormatting>
  <conditionalFormatting sqref="C58">
    <cfRule type="expression" dxfId="510" priority="126">
      <formula>J58=0</formula>
    </cfRule>
  </conditionalFormatting>
  <conditionalFormatting sqref="N57:N58">
    <cfRule type="expression" dxfId="509" priority="125">
      <formula>S57=0</formula>
    </cfRule>
  </conditionalFormatting>
  <conditionalFormatting sqref="N57:N58">
    <cfRule type="expression" dxfId="508" priority="124">
      <formula>S57=0</formula>
    </cfRule>
  </conditionalFormatting>
  <conditionalFormatting sqref="D58:E58">
    <cfRule type="expression" dxfId="507" priority="123">
      <formula>#REF!=0</formula>
    </cfRule>
  </conditionalFormatting>
  <conditionalFormatting sqref="G58">
    <cfRule type="expression" dxfId="506" priority="122">
      <formula>#REF!=0</formula>
    </cfRule>
  </conditionalFormatting>
  <conditionalFormatting sqref="K58">
    <cfRule type="expression" dxfId="505" priority="119">
      <formula>#REF!=0</formula>
    </cfRule>
  </conditionalFormatting>
  <conditionalFormatting sqref="M58">
    <cfRule type="expression" dxfId="504" priority="120">
      <formula>R58=0</formula>
    </cfRule>
  </conditionalFormatting>
  <conditionalFormatting sqref="L58">
    <cfRule type="expression" dxfId="503" priority="121">
      <formula>P58=0</formula>
    </cfRule>
  </conditionalFormatting>
  <conditionalFormatting sqref="B58">
    <cfRule type="expression" dxfId="502" priority="118">
      <formula>#REF!=0</formula>
    </cfRule>
  </conditionalFormatting>
  <conditionalFormatting sqref="M63">
    <cfRule type="expression" dxfId="501" priority="117">
      <formula>R63=0</formula>
    </cfRule>
  </conditionalFormatting>
  <conditionalFormatting sqref="N63">
    <cfRule type="expression" dxfId="500" priority="116">
      <formula>S63=0</formula>
    </cfRule>
  </conditionalFormatting>
  <conditionalFormatting sqref="N63">
    <cfRule type="expression" dxfId="499" priority="115">
      <formula>S63=0</formula>
    </cfRule>
  </conditionalFormatting>
  <conditionalFormatting sqref="M63">
    <cfRule type="expression" dxfId="498" priority="114">
      <formula>R63=0</formula>
    </cfRule>
  </conditionalFormatting>
  <conditionalFormatting sqref="N62">
    <cfRule type="expression" dxfId="497" priority="113">
      <formula>S62=0</formula>
    </cfRule>
  </conditionalFormatting>
  <conditionalFormatting sqref="N62">
    <cfRule type="expression" dxfId="496" priority="112">
      <formula>S62=0</formula>
    </cfRule>
  </conditionalFormatting>
  <conditionalFormatting sqref="M62">
    <cfRule type="expression" dxfId="495" priority="111">
      <formula>#REF!=0</formula>
    </cfRule>
  </conditionalFormatting>
  <conditionalFormatting sqref="M75:N75">
    <cfRule type="expression" dxfId="494" priority="109">
      <formula>R75=0</formula>
    </cfRule>
  </conditionalFormatting>
  <conditionalFormatting sqref="H75:I75">
    <cfRule type="expression" dxfId="493" priority="110">
      <formula>#REF!=0</formula>
    </cfRule>
  </conditionalFormatting>
  <conditionalFormatting sqref="B74:C74 F74 H74:N74">
    <cfRule type="expression" dxfId="492" priority="108">
      <formula>#REF!=0</formula>
    </cfRule>
  </conditionalFormatting>
  <conditionalFormatting sqref="G74">
    <cfRule type="expression" dxfId="491" priority="107">
      <formula>#REF!=0</formula>
    </cfRule>
  </conditionalFormatting>
  <conditionalFormatting sqref="F75">
    <cfRule type="expression" dxfId="490" priority="106">
      <formula>M75=0</formula>
    </cfRule>
  </conditionalFormatting>
  <conditionalFormatting sqref="C75">
    <cfRule type="expression" dxfId="489" priority="105">
      <formula>J75=0</formula>
    </cfRule>
  </conditionalFormatting>
  <conditionalFormatting sqref="D75:E75">
    <cfRule type="expression" dxfId="488" priority="104">
      <formula>#REF!=0</formula>
    </cfRule>
  </conditionalFormatting>
  <conditionalFormatting sqref="G75">
    <cfRule type="expression" dxfId="487" priority="103">
      <formula>#REF!=0</formula>
    </cfRule>
  </conditionalFormatting>
  <conditionalFormatting sqref="K75">
    <cfRule type="expression" dxfId="486" priority="100">
      <formula>#REF!=0</formula>
    </cfRule>
  </conditionalFormatting>
  <conditionalFormatting sqref="M75:N75">
    <cfRule type="expression" dxfId="485" priority="101">
      <formula>R75=0</formula>
    </cfRule>
  </conditionalFormatting>
  <conditionalFormatting sqref="L75">
    <cfRule type="expression" dxfId="484" priority="102">
      <formula>P75=0</formula>
    </cfRule>
  </conditionalFormatting>
  <conditionalFormatting sqref="B75">
    <cfRule type="expression" dxfId="483" priority="99">
      <formula>#REF!=0</formula>
    </cfRule>
  </conditionalFormatting>
  <conditionalFormatting sqref="M79 J76:J77">
    <cfRule type="expression" dxfId="482" priority="96">
      <formula>O76=0</formula>
    </cfRule>
  </conditionalFormatting>
  <conditionalFormatting sqref="H76:I77">
    <cfRule type="expression" dxfId="481" priority="97">
      <formula>#REF!=0</formula>
    </cfRule>
  </conditionalFormatting>
  <conditionalFormatting sqref="N76:N78">
    <cfRule type="expression" dxfId="480" priority="94">
      <formula>#REF!=0</formula>
    </cfRule>
  </conditionalFormatting>
  <conditionalFormatting sqref="G76:G77">
    <cfRule type="expression" dxfId="479" priority="93">
      <formula>N76=0</formula>
    </cfRule>
  </conditionalFormatting>
  <conditionalFormatting sqref="C76">
    <cfRule type="expression" dxfId="478" priority="92">
      <formula>J77=0</formula>
    </cfRule>
  </conditionalFormatting>
  <conditionalFormatting sqref="F76:F77">
    <cfRule type="expression" dxfId="477" priority="91">
      <formula>M76=0</formula>
    </cfRule>
  </conditionalFormatting>
  <conditionalFormatting sqref="K76:K77">
    <cfRule type="expression" dxfId="476" priority="90">
      <formula>#REF!=0</formula>
    </cfRule>
  </conditionalFormatting>
  <conditionalFormatting sqref="M76:M78">
    <cfRule type="expression" dxfId="475" priority="89">
      <formula>#REF!=0</formula>
    </cfRule>
  </conditionalFormatting>
  <conditionalFormatting sqref="D76:D77">
    <cfRule type="expression" dxfId="474" priority="95">
      <formula>#REF!=0</formula>
    </cfRule>
  </conditionalFormatting>
  <conditionalFormatting sqref="M79">
    <cfRule type="expression" dxfId="473" priority="88">
      <formula>R79=0</formula>
    </cfRule>
  </conditionalFormatting>
  <conditionalFormatting sqref="N79">
    <cfRule type="expression" dxfId="472" priority="87">
      <formula>S79=0</formula>
    </cfRule>
  </conditionalFormatting>
  <conditionalFormatting sqref="N79">
    <cfRule type="expression" dxfId="471" priority="86">
      <formula>S79=0</formula>
    </cfRule>
  </conditionalFormatting>
  <conditionalFormatting sqref="C77">
    <cfRule type="expression" dxfId="470" priority="98">
      <formula>#REF!=0</formula>
    </cfRule>
  </conditionalFormatting>
  <conditionalFormatting sqref="B80:C80 F80 H80:N80">
    <cfRule type="expression" dxfId="469" priority="85">
      <formula>#REF!=0</formula>
    </cfRule>
  </conditionalFormatting>
  <conditionalFormatting sqref="D80:E80">
    <cfRule type="expression" dxfId="468" priority="84">
      <formula>#REF!=0</formula>
    </cfRule>
  </conditionalFormatting>
  <conditionalFormatting sqref="N81">
    <cfRule type="expression" dxfId="467" priority="83">
      <formula>S81=0</formula>
    </cfRule>
  </conditionalFormatting>
  <conditionalFormatting sqref="N81">
    <cfRule type="expression" dxfId="466" priority="82">
      <formula>S81=0</formula>
    </cfRule>
  </conditionalFormatting>
  <conditionalFormatting sqref="E16:E17">
    <cfRule type="expression" dxfId="465" priority="81">
      <formula>#REF!=0</formula>
    </cfRule>
  </conditionalFormatting>
  <conditionalFormatting sqref="H54">
    <cfRule type="expression" dxfId="464" priority="80">
      <formula>#REF!=0</formula>
    </cfRule>
  </conditionalFormatting>
  <conditionalFormatting sqref="J33">
    <cfRule type="expression" dxfId="463" priority="75">
      <formula>O33=0</formula>
    </cfRule>
  </conditionalFormatting>
  <conditionalFormatting sqref="F33">
    <cfRule type="expression" dxfId="462" priority="74">
      <formula>M33=0</formula>
    </cfRule>
  </conditionalFormatting>
  <conditionalFormatting sqref="C33">
    <cfRule type="expression" dxfId="461" priority="73">
      <formula>J33=0</formula>
    </cfRule>
  </conditionalFormatting>
  <conditionalFormatting sqref="L33">
    <cfRule type="expression" dxfId="460" priority="72">
      <formula>Q33=0</formula>
    </cfRule>
  </conditionalFormatting>
  <conditionalFormatting sqref="M33">
    <cfRule type="expression" dxfId="459" priority="71">
      <formula>Q33=0</formula>
    </cfRule>
  </conditionalFormatting>
  <conditionalFormatting sqref="H33">
    <cfRule type="expression" dxfId="458" priority="76">
      <formula>#REF!=0</formula>
    </cfRule>
  </conditionalFormatting>
  <conditionalFormatting sqref="D33">
    <cfRule type="expression" dxfId="457" priority="77">
      <formula>#REF!=0</formula>
    </cfRule>
  </conditionalFormatting>
  <conditionalFormatting sqref="E33">
    <cfRule type="expression" dxfId="456" priority="78">
      <formula>#REF!=0</formula>
    </cfRule>
  </conditionalFormatting>
  <conditionalFormatting sqref="I33">
    <cfRule type="expression" dxfId="455" priority="70">
      <formula>#REF!=0</formula>
    </cfRule>
  </conditionalFormatting>
  <conditionalFormatting sqref="I33">
    <cfRule type="expression" dxfId="454" priority="69">
      <formula>#REF!=0</formula>
    </cfRule>
  </conditionalFormatting>
  <conditionalFormatting sqref="K33">
    <cfRule type="expression" dxfId="453" priority="68">
      <formula>#REF!=0</formula>
    </cfRule>
  </conditionalFormatting>
  <conditionalFormatting sqref="K33">
    <cfRule type="expression" dxfId="452" priority="67">
      <formula>#REF!=0</formula>
    </cfRule>
  </conditionalFormatting>
  <conditionalFormatting sqref="I54:I55">
    <cfRule type="expression" dxfId="451" priority="64">
      <formula>#REF!=0</formula>
    </cfRule>
  </conditionalFormatting>
  <conditionalFormatting sqref="K79">
    <cfRule type="expression" dxfId="450" priority="63">
      <formula>#REF!=0</formula>
    </cfRule>
  </conditionalFormatting>
  <conditionalFormatting sqref="J78:J79">
    <cfRule type="expression" dxfId="449" priority="61">
      <formula>O78=0</formula>
    </cfRule>
  </conditionalFormatting>
  <conditionalFormatting sqref="I78:I79">
    <cfRule type="expression" dxfId="448" priority="62">
      <formula>#REF!=0</formula>
    </cfRule>
  </conditionalFormatting>
  <conditionalFormatting sqref="C78:C79">
    <cfRule type="expression" dxfId="447" priority="60">
      <formula>J78=0</formula>
    </cfRule>
  </conditionalFormatting>
  <conditionalFormatting sqref="D79:E79">
    <cfRule type="expression" dxfId="446" priority="59">
      <formula>#REF!=0</formula>
    </cfRule>
  </conditionalFormatting>
  <conditionalFormatting sqref="G78:G79">
    <cfRule type="expression" dxfId="445" priority="58">
      <formula>#REF!=0</formula>
    </cfRule>
  </conditionalFormatting>
  <conditionalFormatting sqref="D78:E78">
    <cfRule type="expression" dxfId="444" priority="57">
      <formula>#REF!=0</formula>
    </cfRule>
  </conditionalFormatting>
  <conditionalFormatting sqref="F78:F79">
    <cfRule type="expression" dxfId="443" priority="56">
      <formula>#REF!=0</formula>
    </cfRule>
  </conditionalFormatting>
  <conditionalFormatting sqref="L78:L79">
    <cfRule type="expression" dxfId="442" priority="55">
      <formula>#REF!=0</formula>
    </cfRule>
  </conditionalFormatting>
  <conditionalFormatting sqref="L76:L77">
    <cfRule type="expression" dxfId="441" priority="54">
      <formula>#REF!=0</formula>
    </cfRule>
  </conditionalFormatting>
  <conditionalFormatting sqref="E37:E38">
    <cfRule type="expression" dxfId="440" priority="53">
      <formula>#REF!=0</formula>
    </cfRule>
  </conditionalFormatting>
  <conditionalFormatting sqref="H47:I47">
    <cfRule type="expression" dxfId="439" priority="52">
      <formula>#REF!=0</formula>
    </cfRule>
  </conditionalFormatting>
  <conditionalFormatting sqref="F47">
    <cfRule type="expression" dxfId="438" priority="51">
      <formula>M47=0</formula>
    </cfRule>
  </conditionalFormatting>
  <conditionalFormatting sqref="J47:M47">
    <cfRule type="expression" dxfId="437" priority="50">
      <formula>O47=0</formula>
    </cfRule>
  </conditionalFormatting>
  <conditionalFormatting sqref="D47:E47">
    <cfRule type="expression" dxfId="436" priority="49">
      <formula>#REF!=0</formula>
    </cfRule>
  </conditionalFormatting>
  <conditionalFormatting sqref="B47 N47">
    <cfRule type="expression" dxfId="435" priority="48">
      <formula>#REF!=0</formula>
    </cfRule>
  </conditionalFormatting>
  <conditionalFormatting sqref="E49:E50">
    <cfRule type="expression" dxfId="434" priority="47">
      <formula>#REF!=0</formula>
    </cfRule>
  </conditionalFormatting>
  <conditionalFormatting sqref="G33">
    <cfRule type="expression" dxfId="433" priority="46">
      <formula>N33=0</formula>
    </cfRule>
  </conditionalFormatting>
  <conditionalFormatting sqref="G47">
    <cfRule type="expression" dxfId="432" priority="45">
      <formula>#REF!=0</formula>
    </cfRule>
  </conditionalFormatting>
  <conditionalFormatting sqref="E65:E66">
    <cfRule type="expression" dxfId="431" priority="44">
      <formula>#REF!=0</formula>
    </cfRule>
  </conditionalFormatting>
  <conditionalFormatting sqref="E59:E60">
    <cfRule type="expression" dxfId="430" priority="43">
      <formula>#REF!=0</formula>
    </cfRule>
  </conditionalFormatting>
  <conditionalFormatting sqref="E76:E77">
    <cfRule type="expression" dxfId="429" priority="42">
      <formula>#REF!=0</formula>
    </cfRule>
  </conditionalFormatting>
  <conditionalFormatting sqref="D74:E74">
    <cfRule type="expression" dxfId="428" priority="41">
      <formula>#REF!=0</formula>
    </cfRule>
  </conditionalFormatting>
  <conditionalFormatting sqref="G80">
    <cfRule type="expression" dxfId="427" priority="40">
      <formula>#REF!=0</formula>
    </cfRule>
  </conditionalFormatting>
  <conditionalFormatting sqref="H57:I57">
    <cfRule type="expression" dxfId="426" priority="30">
      <formula>#REF!=0</formula>
    </cfRule>
  </conditionalFormatting>
  <conditionalFormatting sqref="F57">
    <cfRule type="expression" dxfId="425" priority="29">
      <formula>M57=0</formula>
    </cfRule>
  </conditionalFormatting>
  <conditionalFormatting sqref="J57:M57">
    <cfRule type="expression" dxfId="424" priority="28">
      <formula>O57=0</formula>
    </cfRule>
  </conditionalFormatting>
  <conditionalFormatting sqref="D57:E57">
    <cfRule type="expression" dxfId="423" priority="27">
      <formula>#REF!=0</formula>
    </cfRule>
  </conditionalFormatting>
  <conditionalFormatting sqref="B57">
    <cfRule type="expression" dxfId="422" priority="26">
      <formula>#REF!=0</formula>
    </cfRule>
  </conditionalFormatting>
  <conditionalFormatting sqref="H63:I63">
    <cfRule type="expression" dxfId="421" priority="24">
      <formula>#REF!=0</formula>
    </cfRule>
  </conditionalFormatting>
  <conditionalFormatting sqref="F63">
    <cfRule type="expression" dxfId="420" priority="23">
      <formula>M63=0</formula>
    </cfRule>
  </conditionalFormatting>
  <conditionalFormatting sqref="J63:L63">
    <cfRule type="expression" dxfId="419" priority="22">
      <formula>O63=0</formula>
    </cfRule>
  </conditionalFormatting>
  <conditionalFormatting sqref="D63:E63">
    <cfRule type="expression" dxfId="418" priority="21">
      <formula>#REF!=0</formula>
    </cfRule>
  </conditionalFormatting>
  <conditionalFormatting sqref="B63">
    <cfRule type="expression" dxfId="417" priority="20">
      <formula>#REF!=0</formula>
    </cfRule>
  </conditionalFormatting>
  <conditionalFormatting sqref="G63">
    <cfRule type="expression" dxfId="416" priority="19">
      <formula>#REF!=0</formula>
    </cfRule>
  </conditionalFormatting>
  <conditionalFormatting sqref="B35">
    <cfRule type="expression" dxfId="415" priority="15">
      <formula>#REF!=0</formula>
    </cfRule>
  </conditionalFormatting>
  <conditionalFormatting sqref="B34">
    <cfRule type="expression" dxfId="414" priority="14">
      <formula>#REF!=0</formula>
    </cfRule>
  </conditionalFormatting>
  <conditionalFormatting sqref="F8">
    <cfRule type="expression" dxfId="413" priority="11">
      <formula>M8=0</formula>
    </cfRule>
  </conditionalFormatting>
  <conditionalFormatting sqref="L16:L17">
    <cfRule type="expression" dxfId="412" priority="10">
      <formula>#REF!=0</formula>
    </cfRule>
  </conditionalFormatting>
  <conditionalFormatting sqref="L4:L5">
    <cfRule type="expression" dxfId="411" priority="9">
      <formula>#REF!=0</formula>
    </cfRule>
  </conditionalFormatting>
  <conditionalFormatting sqref="M55">
    <cfRule type="expression" dxfId="410" priority="8">
      <formula>R55=0</formula>
    </cfRule>
  </conditionalFormatting>
  <conditionalFormatting sqref="M55">
    <cfRule type="expression" dxfId="409" priority="6">
      <formula>R55=0</formula>
    </cfRule>
  </conditionalFormatting>
  <conditionalFormatting sqref="L55">
    <cfRule type="expression" dxfId="408" priority="7">
      <formula>P55=0</formula>
    </cfRule>
  </conditionalFormatting>
  <conditionalFormatting sqref="H55">
    <cfRule type="expression" dxfId="407" priority="5">
      <formula>#REF!=0</formula>
    </cfRule>
  </conditionalFormatting>
  <conditionalFormatting sqref="C55">
    <cfRule type="expression" dxfId="406" priority="4">
      <formula>J55=0</formula>
    </cfRule>
  </conditionalFormatting>
  <conditionalFormatting sqref="G57">
    <cfRule type="expression" dxfId="405" priority="3">
      <formula>#REF!=0</formula>
    </cfRule>
  </conditionalFormatting>
  <conditionalFormatting sqref="C54">
    <cfRule type="expression" dxfId="404" priority="2">
      <formula>J54=0</formula>
    </cfRule>
  </conditionalFormatting>
  <conditionalFormatting sqref="C54">
    <cfRule type="expression" dxfId="403" priority="1">
      <formula>J54=0</formula>
    </cfRule>
  </conditionalFormatting>
  <pageMargins left="0.7" right="0.7" top="0.75" bottom="0.75" header="0.3" footer="0.3"/>
  <pageSetup paperSize="8" scale="44" orientation="landscape" r:id="rId1"/>
  <headerFooter>
    <oddHeader>&amp;R&amp;"Arial Black"&amp;10&amp;KFDD779 RESTRICTED&amp;1#_x000D_</oddHeader>
  </headerFooter>
  <customProperties>
    <customPr name="_pios_id" r:id="rId2"/>
    <customPr name="EpmWorksheetKeyString_GUID" r:id="rId3"/>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51C8A0-DDC7-4C99-A454-CADC63AF37BF}">
  <sheetPr codeName="Sheet13">
    <tabColor rgb="FF8ECDC8"/>
    <pageSetUpPr fitToPage="1"/>
  </sheetPr>
  <dimension ref="B1:Y108"/>
  <sheetViews>
    <sheetView showGridLines="0" zoomScaleNormal="100" zoomScaleSheetLayoutView="100" workbookViewId="0"/>
  </sheetViews>
  <sheetFormatPr defaultColWidth="9.28515625" defaultRowHeight="9"/>
  <cols>
    <col min="1" max="1" width="1.5703125" style="44" customWidth="1"/>
    <col min="2" max="2" width="105.85546875" style="1" customWidth="1"/>
    <col min="3" max="3" width="8.85546875" style="1" customWidth="1"/>
    <col min="4" max="7" width="11.7109375" style="1" customWidth="1"/>
    <col min="8" max="8" width="11.7109375" style="44" customWidth="1"/>
    <col min="9" max="12" width="19.7109375" style="44" customWidth="1"/>
    <col min="13" max="15" width="23.42578125" style="44" customWidth="1"/>
    <col min="16" max="16" width="11.7109375" style="44" customWidth="1"/>
    <col min="17" max="16384" width="9.28515625" style="44"/>
  </cols>
  <sheetData>
    <row r="1" spans="2:25" ht="8.25" customHeight="1"/>
    <row r="2" spans="2:25" ht="23.25">
      <c r="B2" s="45" t="s">
        <v>657</v>
      </c>
      <c r="C2" s="44"/>
      <c r="D2" s="89"/>
      <c r="E2" s="44"/>
      <c r="F2" s="267"/>
      <c r="G2" s="44"/>
      <c r="L2" s="88"/>
      <c r="M2" s="88"/>
      <c r="N2" s="88"/>
    </row>
    <row r="3" spans="2:25" ht="19.5" customHeight="1">
      <c r="B3" s="507"/>
      <c r="L3" s="88"/>
      <c r="M3" s="88"/>
      <c r="N3" s="88"/>
      <c r="P3" s="87"/>
    </row>
    <row r="4" spans="2:25" ht="15.6" customHeight="1">
      <c r="B4" s="455"/>
      <c r="C4" s="521"/>
      <c r="D4" s="524" t="s">
        <v>4</v>
      </c>
      <c r="E4" s="524" t="s">
        <v>640</v>
      </c>
      <c r="F4" s="524" t="s">
        <v>5</v>
      </c>
      <c r="G4" s="524" t="s">
        <v>6</v>
      </c>
      <c r="H4" s="534" t="s">
        <v>7</v>
      </c>
      <c r="I4" s="534" t="s">
        <v>8</v>
      </c>
      <c r="J4" s="333"/>
      <c r="K4" s="333"/>
      <c r="L4" s="86"/>
      <c r="M4" s="333"/>
      <c r="N4" s="333"/>
      <c r="O4" s="22"/>
      <c r="P4" s="86"/>
      <c r="Q4" s="22"/>
      <c r="R4" s="22"/>
      <c r="S4" s="22"/>
      <c r="T4" s="22"/>
      <c r="U4" s="22"/>
      <c r="V4" s="22"/>
      <c r="W4" s="22"/>
      <c r="X4" s="22"/>
      <c r="Y4" s="22"/>
    </row>
    <row r="5" spans="2:25" ht="12" customHeight="1">
      <c r="B5" s="11" t="s">
        <v>77</v>
      </c>
      <c r="C5" s="520" t="s">
        <v>11</v>
      </c>
      <c r="D5" s="530"/>
      <c r="E5" s="530"/>
      <c r="F5" s="530"/>
      <c r="G5" s="530"/>
      <c r="H5" s="535"/>
      <c r="I5" s="535"/>
      <c r="J5" s="319" t="s">
        <v>12</v>
      </c>
      <c r="K5" s="319" t="s">
        <v>13</v>
      </c>
      <c r="L5" s="319" t="s">
        <v>99</v>
      </c>
      <c r="M5" s="333"/>
      <c r="N5" s="333"/>
      <c r="O5" s="22"/>
      <c r="P5" s="86"/>
      <c r="Q5" s="22"/>
      <c r="R5" s="22"/>
      <c r="S5" s="22"/>
      <c r="T5" s="22"/>
      <c r="U5" s="22"/>
      <c r="V5" s="22"/>
      <c r="W5" s="22"/>
      <c r="X5" s="22"/>
      <c r="Y5" s="22"/>
    </row>
    <row r="6" spans="2:25" ht="12" customHeight="1">
      <c r="B6" s="7" t="s">
        <v>100</v>
      </c>
      <c r="C6" s="521"/>
      <c r="D6" s="518"/>
      <c r="E6" s="521"/>
      <c r="F6" s="518"/>
      <c r="G6" s="487"/>
      <c r="H6" s="523"/>
      <c r="I6" s="523"/>
      <c r="J6" s="333"/>
      <c r="K6" s="333"/>
      <c r="L6" s="523"/>
      <c r="M6" s="333"/>
      <c r="N6" s="333"/>
      <c r="O6" s="22"/>
      <c r="P6" s="86"/>
      <c r="Q6" s="22"/>
      <c r="R6" s="22"/>
      <c r="S6" s="22"/>
      <c r="T6" s="22"/>
      <c r="U6" s="22"/>
      <c r="V6" s="22"/>
      <c r="W6" s="22"/>
      <c r="X6" s="22"/>
      <c r="Y6" s="22"/>
    </row>
    <row r="7" spans="2:25" ht="12" customHeight="1">
      <c r="B7" s="456" t="s">
        <v>298</v>
      </c>
      <c r="C7" s="169"/>
      <c r="D7" s="342">
        <v>250</v>
      </c>
      <c r="E7" s="342">
        <v>250</v>
      </c>
      <c r="F7" s="245" t="s">
        <v>21</v>
      </c>
      <c r="G7" s="342">
        <v>250</v>
      </c>
      <c r="H7" s="83" t="s">
        <v>22</v>
      </c>
      <c r="I7" s="90" t="s">
        <v>101</v>
      </c>
      <c r="J7" s="79" t="s">
        <v>102</v>
      </c>
      <c r="K7" s="79">
        <v>2027</v>
      </c>
      <c r="L7" s="83" t="s">
        <v>103</v>
      </c>
      <c r="M7" s="333"/>
      <c r="N7" s="333"/>
      <c r="O7" s="22"/>
      <c r="P7" s="86"/>
      <c r="Q7" s="22"/>
      <c r="R7" s="22"/>
      <c r="S7" s="22"/>
      <c r="T7" s="22"/>
      <c r="U7" s="22"/>
      <c r="V7" s="22"/>
      <c r="W7" s="22"/>
      <c r="X7" s="22"/>
      <c r="Y7" s="22"/>
    </row>
    <row r="8" spans="2:25" ht="12" customHeight="1">
      <c r="B8" s="456" t="s">
        <v>299</v>
      </c>
      <c r="C8" s="169"/>
      <c r="D8" s="342">
        <v>253</v>
      </c>
      <c r="E8" s="342">
        <v>253</v>
      </c>
      <c r="F8" s="245" t="s">
        <v>21</v>
      </c>
      <c r="G8" s="342">
        <v>253</v>
      </c>
      <c r="H8" s="83" t="s">
        <v>22</v>
      </c>
      <c r="I8" s="90" t="s">
        <v>101</v>
      </c>
      <c r="J8" s="79" t="s">
        <v>102</v>
      </c>
      <c r="K8" s="79">
        <v>2027</v>
      </c>
      <c r="L8" s="83" t="s">
        <v>103</v>
      </c>
      <c r="M8" s="333"/>
      <c r="N8" s="333"/>
      <c r="O8" s="22"/>
      <c r="P8" s="86"/>
      <c r="Q8" s="22"/>
      <c r="R8" s="22"/>
      <c r="S8" s="22"/>
      <c r="T8" s="22"/>
      <c r="U8" s="22"/>
      <c r="V8" s="22"/>
      <c r="W8" s="22"/>
      <c r="X8" s="22"/>
      <c r="Y8" s="22"/>
    </row>
    <row r="9" spans="2:25" ht="12" customHeight="1">
      <c r="B9" s="456" t="s">
        <v>300</v>
      </c>
      <c r="C9" s="169"/>
      <c r="D9" s="342">
        <v>300</v>
      </c>
      <c r="E9" s="342">
        <v>300</v>
      </c>
      <c r="F9" s="245" t="s">
        <v>21</v>
      </c>
      <c r="G9" s="342">
        <v>300</v>
      </c>
      <c r="H9" s="83" t="s">
        <v>22</v>
      </c>
      <c r="I9" s="90" t="s">
        <v>70</v>
      </c>
      <c r="J9" s="79" t="s">
        <v>102</v>
      </c>
      <c r="K9" s="79">
        <v>2028</v>
      </c>
      <c r="L9" s="83" t="s">
        <v>103</v>
      </c>
      <c r="M9" s="333"/>
      <c r="N9" s="333"/>
      <c r="O9" s="22"/>
      <c r="P9" s="86"/>
      <c r="Q9" s="22"/>
      <c r="R9" s="22"/>
      <c r="S9" s="22"/>
      <c r="T9" s="22"/>
      <c r="U9" s="22"/>
      <c r="V9" s="22"/>
      <c r="W9" s="22"/>
      <c r="X9" s="22"/>
      <c r="Y9" s="22"/>
    </row>
    <row r="10" spans="2:25" s="1" customFormat="1" ht="12" customHeight="1">
      <c r="B10" s="456" t="s">
        <v>301</v>
      </c>
      <c r="C10" s="169"/>
      <c r="D10" s="342">
        <v>183.75</v>
      </c>
      <c r="E10" s="342">
        <v>183.75</v>
      </c>
      <c r="F10" s="245" t="s">
        <v>21</v>
      </c>
      <c r="G10" s="343">
        <v>183.75</v>
      </c>
      <c r="H10" s="83" t="s">
        <v>22</v>
      </c>
      <c r="I10" s="90" t="s">
        <v>104</v>
      </c>
      <c r="J10" s="79" t="s">
        <v>102</v>
      </c>
      <c r="K10" s="79">
        <v>2029</v>
      </c>
      <c r="L10" s="83" t="s">
        <v>103</v>
      </c>
      <c r="M10" s="521"/>
      <c r="N10" s="521"/>
      <c r="O10" s="8"/>
      <c r="P10" s="522"/>
      <c r="Q10" s="8"/>
      <c r="R10" s="8"/>
      <c r="S10" s="8"/>
      <c r="T10" s="8"/>
      <c r="U10" s="8"/>
      <c r="V10" s="8"/>
      <c r="W10" s="8"/>
      <c r="X10" s="8"/>
      <c r="Y10" s="8"/>
    </row>
    <row r="11" spans="2:25" s="1" customFormat="1" ht="12" customHeight="1">
      <c r="B11" s="472" t="s">
        <v>302</v>
      </c>
      <c r="C11" s="73"/>
      <c r="D11" s="91">
        <v>338.4</v>
      </c>
      <c r="E11" s="91">
        <v>338.4</v>
      </c>
      <c r="F11" s="245" t="s">
        <v>21</v>
      </c>
      <c r="G11" s="91">
        <v>338.4</v>
      </c>
      <c r="H11" s="83" t="s">
        <v>22</v>
      </c>
      <c r="I11" s="90" t="s">
        <v>105</v>
      </c>
      <c r="J11" s="79" t="s">
        <v>102</v>
      </c>
      <c r="K11" s="79">
        <v>2030</v>
      </c>
      <c r="L11" s="83" t="s">
        <v>103</v>
      </c>
      <c r="M11" s="521"/>
      <c r="N11" s="521"/>
      <c r="O11" s="8"/>
      <c r="P11" s="522"/>
      <c r="Q11" s="8"/>
      <c r="R11" s="8"/>
      <c r="S11" s="8"/>
      <c r="T11" s="8"/>
      <c r="U11" s="8"/>
      <c r="V11" s="8"/>
      <c r="W11" s="8"/>
      <c r="X11" s="8"/>
      <c r="Y11" s="8"/>
    </row>
    <row r="12" spans="2:25" ht="12" customHeight="1">
      <c r="B12" s="472" t="s">
        <v>605</v>
      </c>
      <c r="C12" s="73"/>
      <c r="D12" s="91">
        <v>229.6</v>
      </c>
      <c r="E12" s="91">
        <v>229.6</v>
      </c>
      <c r="F12" s="245" t="s">
        <v>21</v>
      </c>
      <c r="G12" s="91">
        <v>229.6</v>
      </c>
      <c r="H12" s="83" t="s">
        <v>22</v>
      </c>
      <c r="I12" s="90" t="s">
        <v>105</v>
      </c>
      <c r="J12" s="79" t="s">
        <v>102</v>
      </c>
      <c r="K12" s="79">
        <v>2030</v>
      </c>
      <c r="L12" s="83" t="s">
        <v>103</v>
      </c>
      <c r="M12" s="333"/>
      <c r="N12" s="333"/>
      <c r="O12" s="22"/>
      <c r="P12" s="85"/>
      <c r="Q12" s="22"/>
      <c r="R12" s="22"/>
      <c r="S12" s="22"/>
      <c r="T12" s="22"/>
      <c r="U12" s="22"/>
      <c r="V12" s="22"/>
      <c r="W12" s="22"/>
      <c r="X12" s="22"/>
      <c r="Y12" s="22"/>
    </row>
    <row r="13" spans="2:25" ht="12" customHeight="1">
      <c r="B13" s="472" t="s">
        <v>606</v>
      </c>
      <c r="C13" s="73"/>
      <c r="D13" s="91">
        <v>103.24</v>
      </c>
      <c r="E13" s="91">
        <v>103.24</v>
      </c>
      <c r="F13" s="245" t="s">
        <v>21</v>
      </c>
      <c r="G13" s="91">
        <v>103.24</v>
      </c>
      <c r="H13" s="91" t="s">
        <v>22</v>
      </c>
      <c r="I13" s="90" t="s">
        <v>105</v>
      </c>
      <c r="J13" s="79" t="s">
        <v>102</v>
      </c>
      <c r="K13" s="79">
        <v>2030</v>
      </c>
      <c r="L13" s="83" t="s">
        <v>103</v>
      </c>
      <c r="M13" s="333"/>
      <c r="N13" s="333"/>
      <c r="O13" s="22"/>
      <c r="P13" s="85"/>
      <c r="Q13" s="22"/>
      <c r="R13" s="22"/>
      <c r="S13" s="22"/>
      <c r="T13" s="22"/>
      <c r="U13" s="22"/>
      <c r="V13" s="22"/>
      <c r="W13" s="22"/>
      <c r="X13" s="22"/>
      <c r="Y13" s="22"/>
    </row>
    <row r="14" spans="2:25" ht="12" customHeight="1">
      <c r="B14" s="488" t="s">
        <v>479</v>
      </c>
      <c r="C14" s="510"/>
      <c r="D14" s="489">
        <v>367</v>
      </c>
      <c r="E14" s="489">
        <v>367</v>
      </c>
      <c r="F14" s="245" t="s">
        <v>21</v>
      </c>
      <c r="G14" s="91">
        <v>367</v>
      </c>
      <c r="H14" s="91" t="s">
        <v>22</v>
      </c>
      <c r="I14" s="90" t="s">
        <v>365</v>
      </c>
      <c r="J14" s="170" t="s">
        <v>102</v>
      </c>
      <c r="K14" s="79">
        <v>2031</v>
      </c>
      <c r="L14" s="169" t="s">
        <v>103</v>
      </c>
      <c r="M14" s="333"/>
      <c r="N14" s="333"/>
      <c r="O14" s="22"/>
      <c r="P14" s="85"/>
      <c r="Q14" s="22"/>
      <c r="R14" s="22"/>
      <c r="S14" s="22"/>
      <c r="T14" s="22"/>
      <c r="U14" s="22"/>
      <c r="V14" s="22"/>
      <c r="W14" s="22"/>
      <c r="X14" s="22"/>
      <c r="Y14" s="22"/>
    </row>
    <row r="15" spans="2:25" ht="12" customHeight="1">
      <c r="B15" s="1" t="s">
        <v>607</v>
      </c>
      <c r="C15" s="44"/>
      <c r="D15" s="1">
        <v>302</v>
      </c>
      <c r="E15" s="483">
        <v>302</v>
      </c>
      <c r="F15" s="245" t="s">
        <v>21</v>
      </c>
      <c r="G15" s="91">
        <v>302</v>
      </c>
      <c r="H15" s="91" t="s">
        <v>22</v>
      </c>
      <c r="I15" s="90" t="s">
        <v>365</v>
      </c>
      <c r="J15" s="170" t="s">
        <v>102</v>
      </c>
      <c r="K15" s="79">
        <v>2031</v>
      </c>
      <c r="L15" s="169" t="s">
        <v>103</v>
      </c>
    </row>
    <row r="16" spans="2:25" ht="12" customHeight="1">
      <c r="B16" s="1" t="s">
        <v>429</v>
      </c>
      <c r="C16" s="68"/>
      <c r="D16" s="489">
        <v>298</v>
      </c>
      <c r="E16" s="489">
        <v>298</v>
      </c>
      <c r="F16" s="245" t="s">
        <v>21</v>
      </c>
      <c r="G16" s="91">
        <v>298</v>
      </c>
      <c r="H16" s="91" t="s">
        <v>22</v>
      </c>
      <c r="I16" s="90" t="s">
        <v>414</v>
      </c>
      <c r="J16" s="170" t="s">
        <v>102</v>
      </c>
      <c r="K16" s="170">
        <v>2032</v>
      </c>
      <c r="L16" s="169" t="s">
        <v>103</v>
      </c>
      <c r="M16" s="333"/>
      <c r="N16" s="333"/>
      <c r="O16" s="22"/>
      <c r="P16" s="85"/>
      <c r="Q16" s="22"/>
      <c r="R16" s="22"/>
      <c r="S16" s="22"/>
      <c r="T16" s="22"/>
      <c r="U16" s="22"/>
      <c r="V16" s="22"/>
      <c r="W16" s="22"/>
      <c r="X16" s="22"/>
      <c r="Y16" s="22"/>
    </row>
    <row r="17" spans="2:25" ht="12" customHeight="1">
      <c r="B17" s="456" t="s">
        <v>433</v>
      </c>
      <c r="C17" s="510"/>
      <c r="D17" s="342">
        <v>268.2</v>
      </c>
      <c r="E17" s="342">
        <v>268.2</v>
      </c>
      <c r="F17" s="245" t="s">
        <v>21</v>
      </c>
      <c r="G17" s="342">
        <v>268.2</v>
      </c>
      <c r="H17" s="91" t="s">
        <v>22</v>
      </c>
      <c r="I17" s="90" t="s">
        <v>414</v>
      </c>
      <c r="J17" s="79" t="s">
        <v>102</v>
      </c>
      <c r="K17" s="79">
        <v>2032</v>
      </c>
      <c r="L17" s="83" t="s">
        <v>103</v>
      </c>
      <c r="M17" s="333"/>
      <c r="N17" s="333"/>
      <c r="O17" s="22"/>
      <c r="P17" s="85"/>
      <c r="Q17" s="22"/>
      <c r="R17" s="22"/>
      <c r="S17" s="22"/>
      <c r="T17" s="22"/>
      <c r="U17" s="22"/>
      <c r="V17" s="22"/>
      <c r="W17" s="22"/>
      <c r="X17" s="22"/>
      <c r="Y17" s="22"/>
    </row>
    <row r="18" spans="2:25" ht="12" customHeight="1">
      <c r="B18" s="456" t="s">
        <v>457</v>
      </c>
      <c r="C18" s="510"/>
      <c r="D18" s="342">
        <v>121</v>
      </c>
      <c r="E18" s="342">
        <v>121</v>
      </c>
      <c r="F18" s="245" t="s">
        <v>21</v>
      </c>
      <c r="G18" s="342">
        <v>121</v>
      </c>
      <c r="H18" s="91" t="s">
        <v>22</v>
      </c>
      <c r="I18" s="90" t="s">
        <v>414</v>
      </c>
      <c r="J18" s="79" t="s">
        <v>102</v>
      </c>
      <c r="K18" s="79">
        <v>2032</v>
      </c>
      <c r="L18" s="169" t="s">
        <v>103</v>
      </c>
      <c r="M18" s="333"/>
      <c r="N18" s="333"/>
      <c r="O18" s="22"/>
      <c r="P18" s="85"/>
      <c r="Q18" s="22"/>
      <c r="R18" s="22"/>
      <c r="S18" s="22"/>
      <c r="T18" s="22"/>
      <c r="U18" s="22"/>
      <c r="V18" s="22"/>
      <c r="W18" s="22"/>
      <c r="X18" s="22"/>
      <c r="Y18" s="22"/>
    </row>
    <row r="19" spans="2:25" ht="12" customHeight="1">
      <c r="B19" s="456" t="s">
        <v>593</v>
      </c>
      <c r="C19" s="510"/>
      <c r="D19" s="342">
        <v>201</v>
      </c>
      <c r="E19" s="342">
        <v>201</v>
      </c>
      <c r="F19" s="245" t="s">
        <v>21</v>
      </c>
      <c r="G19" s="1">
        <v>201</v>
      </c>
      <c r="H19" s="91" t="s">
        <v>22</v>
      </c>
      <c r="I19" s="1">
        <v>2023</v>
      </c>
      <c r="J19" s="79" t="s">
        <v>102</v>
      </c>
      <c r="K19" s="79">
        <v>2033</v>
      </c>
      <c r="L19" s="169" t="s">
        <v>103</v>
      </c>
    </row>
    <row r="20" spans="2:25" ht="12" customHeight="1">
      <c r="B20" s="402" t="s">
        <v>627</v>
      </c>
      <c r="C20" s="78"/>
      <c r="D20" s="490"/>
      <c r="E20" s="490">
        <v>3215.1899999999996</v>
      </c>
      <c r="F20" s="78"/>
      <c r="G20" s="490">
        <v>3215.1899999999996</v>
      </c>
      <c r="H20" s="78"/>
      <c r="I20" s="78"/>
      <c r="J20" s="78"/>
      <c r="K20" s="78"/>
      <c r="L20" s="78"/>
      <c r="M20" s="333"/>
      <c r="N20" s="333"/>
      <c r="O20" s="22"/>
      <c r="P20" s="85"/>
      <c r="Q20" s="22"/>
      <c r="R20" s="22"/>
      <c r="S20" s="22"/>
      <c r="T20" s="22"/>
      <c r="U20" s="22"/>
      <c r="V20" s="22"/>
      <c r="W20" s="22"/>
      <c r="X20" s="22"/>
      <c r="Y20" s="22"/>
    </row>
    <row r="21" spans="2:25" ht="12" customHeight="1" thickBot="1">
      <c r="B21" s="397" t="s">
        <v>631</v>
      </c>
      <c r="C21" s="397"/>
      <c r="D21" s="398">
        <v>3215.1899999999996</v>
      </c>
      <c r="E21" s="398">
        <v>3215.1899999999996</v>
      </c>
      <c r="F21" s="397"/>
      <c r="G21" s="398">
        <v>3215.1899999999996</v>
      </c>
      <c r="H21" s="397"/>
      <c r="I21" s="397"/>
      <c r="J21" s="397"/>
      <c r="K21" s="397"/>
      <c r="L21" s="397"/>
      <c r="M21" s="333"/>
      <c r="N21" s="333"/>
      <c r="O21" s="22"/>
      <c r="P21" s="85"/>
      <c r="Q21" s="22"/>
      <c r="R21" s="22"/>
      <c r="S21" s="22"/>
      <c r="T21" s="22"/>
      <c r="U21" s="22"/>
      <c r="V21" s="22"/>
      <c r="W21" s="22"/>
      <c r="X21" s="22"/>
      <c r="Y21" s="22"/>
    </row>
    <row r="22" spans="2:25" ht="12" customHeight="1">
      <c r="B22" s="408"/>
      <c r="C22" s="408"/>
      <c r="D22" s="408"/>
      <c r="E22" s="408"/>
      <c r="F22" s="408"/>
      <c r="G22" s="408"/>
      <c r="H22" s="408"/>
      <c r="I22" s="408"/>
      <c r="J22" s="408"/>
      <c r="K22" s="408"/>
      <c r="L22" s="408"/>
      <c r="M22" s="333"/>
      <c r="N22" s="333"/>
      <c r="O22" s="22"/>
      <c r="P22" s="85"/>
      <c r="Q22" s="22"/>
      <c r="R22" s="22"/>
      <c r="S22" s="22"/>
      <c r="T22" s="22"/>
      <c r="U22" s="22"/>
      <c r="V22" s="22"/>
      <c r="W22" s="22"/>
      <c r="X22" s="22"/>
      <c r="Y22" s="22"/>
    </row>
    <row r="23" spans="2:25" ht="15.6" customHeight="1">
      <c r="B23" s="455"/>
      <c r="C23" s="521"/>
      <c r="D23" s="524" t="s">
        <v>4</v>
      </c>
      <c r="E23" s="524" t="s">
        <v>640</v>
      </c>
      <c r="F23" s="524" t="s">
        <v>5</v>
      </c>
      <c r="G23" s="524" t="s">
        <v>6</v>
      </c>
      <c r="H23" s="534" t="s">
        <v>7</v>
      </c>
      <c r="I23" s="534" t="s">
        <v>8</v>
      </c>
      <c r="J23" s="333"/>
      <c r="K23" s="333"/>
      <c r="L23" s="86"/>
      <c r="M23" s="333"/>
      <c r="N23" s="333"/>
      <c r="O23" s="22"/>
      <c r="P23" s="86"/>
      <c r="Q23" s="22"/>
      <c r="R23" s="22"/>
      <c r="S23" s="22"/>
      <c r="T23" s="22"/>
      <c r="U23" s="22"/>
      <c r="V23" s="22"/>
      <c r="W23" s="22"/>
      <c r="X23" s="22"/>
      <c r="Y23" s="22"/>
    </row>
    <row r="24" spans="2:25" ht="12" customHeight="1">
      <c r="B24" s="11" t="s">
        <v>77</v>
      </c>
      <c r="C24" s="520" t="s">
        <v>11</v>
      </c>
      <c r="D24" s="530"/>
      <c r="E24" s="530"/>
      <c r="F24" s="530"/>
      <c r="G24" s="530"/>
      <c r="H24" s="535"/>
      <c r="I24" s="535"/>
      <c r="J24" s="319" t="s">
        <v>12</v>
      </c>
      <c r="K24" s="319" t="s">
        <v>13</v>
      </c>
      <c r="L24" s="319" t="s">
        <v>99</v>
      </c>
      <c r="M24" s="333"/>
      <c r="N24" s="333"/>
      <c r="O24" s="22"/>
      <c r="P24" s="86"/>
      <c r="Q24" s="22"/>
      <c r="R24" s="22"/>
      <c r="S24" s="22"/>
      <c r="T24" s="22"/>
      <c r="U24" s="22"/>
      <c r="V24" s="22"/>
      <c r="W24" s="22"/>
      <c r="X24" s="22"/>
      <c r="Y24" s="22"/>
    </row>
    <row r="25" spans="2:25" ht="12" customHeight="1">
      <c r="B25" s="7" t="s">
        <v>106</v>
      </c>
      <c r="C25" s="73"/>
      <c r="D25" s="491"/>
      <c r="E25" s="491"/>
      <c r="F25" s="73"/>
      <c r="G25" s="491"/>
      <c r="H25" s="69"/>
      <c r="I25" s="69"/>
      <c r="J25" s="73"/>
      <c r="K25" s="73"/>
      <c r="L25" s="73"/>
      <c r="M25" s="333"/>
      <c r="N25" s="333"/>
      <c r="O25" s="22"/>
      <c r="P25" s="85"/>
      <c r="Q25" s="22"/>
      <c r="R25" s="22"/>
      <c r="S25" s="22"/>
      <c r="T25" s="22"/>
      <c r="U25" s="22"/>
      <c r="V25" s="22"/>
      <c r="W25" s="22"/>
      <c r="X25" s="22"/>
      <c r="Y25" s="22"/>
    </row>
    <row r="26" spans="2:25" ht="12" customHeight="1">
      <c r="B26" s="472" t="s">
        <v>478</v>
      </c>
      <c r="C26" s="73"/>
      <c r="D26" s="91">
        <v>460</v>
      </c>
      <c r="E26" s="91">
        <v>460</v>
      </c>
      <c r="F26" s="245" t="s">
        <v>21</v>
      </c>
      <c r="G26" s="91">
        <v>420</v>
      </c>
      <c r="H26" s="83" t="s">
        <v>22</v>
      </c>
      <c r="I26" s="90" t="s">
        <v>365</v>
      </c>
      <c r="J26" s="404" t="s">
        <v>380</v>
      </c>
      <c r="K26" s="404" t="s">
        <v>382</v>
      </c>
      <c r="L26" s="404" t="s">
        <v>381</v>
      </c>
      <c r="M26" s="333"/>
      <c r="N26" s="333"/>
      <c r="O26" s="22"/>
      <c r="P26" s="85"/>
      <c r="Q26" s="22"/>
      <c r="R26" s="22"/>
      <c r="S26" s="22"/>
      <c r="T26" s="22"/>
      <c r="U26" s="22"/>
      <c r="V26" s="22"/>
      <c r="W26" s="22"/>
      <c r="X26" s="22"/>
      <c r="Y26" s="22"/>
    </row>
    <row r="27" spans="2:25" ht="12" customHeight="1">
      <c r="B27" s="472" t="s">
        <v>608</v>
      </c>
      <c r="C27" s="73"/>
      <c r="D27" s="91">
        <v>227</v>
      </c>
      <c r="E27" s="91">
        <v>227</v>
      </c>
      <c r="F27" s="245" t="s">
        <v>21</v>
      </c>
      <c r="G27" s="91">
        <v>227</v>
      </c>
      <c r="H27" s="83" t="s">
        <v>22</v>
      </c>
      <c r="I27" s="90" t="s">
        <v>365</v>
      </c>
      <c r="J27" s="404" t="s">
        <v>380</v>
      </c>
      <c r="K27" s="404" t="s">
        <v>382</v>
      </c>
      <c r="L27" s="404" t="s">
        <v>381</v>
      </c>
      <c r="M27" s="333"/>
      <c r="N27" s="333"/>
      <c r="O27" s="22"/>
      <c r="P27" s="85"/>
      <c r="Q27" s="22"/>
      <c r="R27" s="22"/>
      <c r="S27" s="22"/>
      <c r="T27" s="22"/>
      <c r="U27" s="22"/>
      <c r="V27" s="22"/>
      <c r="W27" s="22"/>
      <c r="X27" s="22"/>
      <c r="Y27" s="22"/>
    </row>
    <row r="28" spans="2:25" ht="12" customHeight="1">
      <c r="B28" s="472" t="s">
        <v>522</v>
      </c>
      <c r="C28" s="73"/>
      <c r="D28" s="91">
        <v>430</v>
      </c>
      <c r="E28" s="91">
        <v>357</v>
      </c>
      <c r="F28" s="321">
        <v>1</v>
      </c>
      <c r="G28" s="91">
        <v>357</v>
      </c>
      <c r="H28" s="83" t="s">
        <v>22</v>
      </c>
      <c r="I28" s="90" t="s">
        <v>67</v>
      </c>
      <c r="J28" s="69"/>
      <c r="K28" s="69"/>
      <c r="L28" s="69"/>
      <c r="M28" s="333"/>
      <c r="N28" s="333"/>
      <c r="O28" s="22"/>
      <c r="P28" s="85"/>
      <c r="Q28" s="22"/>
      <c r="R28" s="22"/>
      <c r="S28" s="22"/>
      <c r="T28" s="22"/>
      <c r="U28" s="22"/>
      <c r="V28" s="22"/>
      <c r="W28" s="22"/>
      <c r="X28" s="22"/>
      <c r="Y28" s="22"/>
    </row>
    <row r="29" spans="2:25" ht="12" customHeight="1">
      <c r="B29" s="402" t="s">
        <v>613</v>
      </c>
      <c r="C29" s="78"/>
      <c r="D29" s="490"/>
      <c r="E29" s="490">
        <v>1044</v>
      </c>
      <c r="F29" s="78"/>
      <c r="G29" s="490">
        <v>1004</v>
      </c>
      <c r="H29" s="77"/>
      <c r="I29" s="77"/>
      <c r="J29" s="78"/>
      <c r="K29" s="78"/>
      <c r="L29" s="78"/>
      <c r="M29" s="333"/>
      <c r="N29" s="333"/>
      <c r="O29" s="22"/>
      <c r="P29" s="85"/>
      <c r="Q29" s="22"/>
      <c r="R29" s="22"/>
      <c r="S29" s="22"/>
      <c r="T29" s="22"/>
      <c r="U29" s="22"/>
      <c r="V29" s="22"/>
      <c r="W29" s="22"/>
      <c r="X29" s="22"/>
      <c r="Y29" s="22"/>
    </row>
    <row r="30" spans="2:25" ht="12" customHeight="1">
      <c r="B30" s="408" t="s">
        <v>632</v>
      </c>
      <c r="C30" s="73"/>
      <c r="D30" s="491"/>
      <c r="E30" s="491">
        <v>10</v>
      </c>
      <c r="F30" s="73"/>
      <c r="G30" s="491"/>
      <c r="H30" s="69"/>
      <c r="I30" s="69"/>
      <c r="J30" s="73"/>
      <c r="K30" s="73"/>
      <c r="L30" s="73"/>
      <c r="M30" s="333"/>
      <c r="N30" s="333"/>
      <c r="O30" s="22"/>
      <c r="P30" s="85"/>
      <c r="Q30" s="22"/>
      <c r="R30" s="22"/>
      <c r="S30" s="22"/>
      <c r="T30" s="22"/>
      <c r="U30" s="22"/>
      <c r="V30" s="22"/>
      <c r="W30" s="22"/>
      <c r="X30" s="22"/>
      <c r="Y30" s="22"/>
    </row>
    <row r="31" spans="2:25" ht="12" customHeight="1">
      <c r="B31" s="472" t="s">
        <v>522</v>
      </c>
      <c r="C31" s="73"/>
      <c r="D31" s="91">
        <v>0</v>
      </c>
      <c r="E31" s="91">
        <v>73</v>
      </c>
      <c r="F31" s="321">
        <v>1</v>
      </c>
      <c r="G31" s="492">
        <v>0</v>
      </c>
      <c r="H31" s="83" t="s">
        <v>22</v>
      </c>
      <c r="I31" s="90" t="s">
        <v>73</v>
      </c>
      <c r="J31" s="73"/>
      <c r="K31" s="73"/>
      <c r="L31" s="73"/>
      <c r="M31" s="333"/>
      <c r="N31" s="333"/>
      <c r="O31" s="22"/>
      <c r="P31" s="85"/>
      <c r="Q31" s="22"/>
      <c r="R31" s="22"/>
      <c r="S31" s="22"/>
      <c r="T31" s="22"/>
      <c r="U31" s="22"/>
      <c r="V31" s="22"/>
      <c r="W31" s="22"/>
      <c r="X31" s="22"/>
      <c r="Y31" s="22"/>
    </row>
    <row r="32" spans="2:25" ht="12" customHeight="1">
      <c r="B32" s="472" t="s">
        <v>477</v>
      </c>
      <c r="C32" s="73"/>
      <c r="D32" s="91">
        <v>250</v>
      </c>
      <c r="E32" s="91">
        <v>250</v>
      </c>
      <c r="F32" s="321">
        <v>1</v>
      </c>
      <c r="G32" s="492">
        <v>0</v>
      </c>
      <c r="H32" s="83" t="s">
        <v>22</v>
      </c>
      <c r="I32" s="90" t="s">
        <v>73</v>
      </c>
      <c r="J32" s="73"/>
      <c r="K32" s="73"/>
      <c r="L32" s="73"/>
      <c r="M32" s="333"/>
      <c r="N32" s="333"/>
      <c r="O32" s="22"/>
      <c r="P32" s="85"/>
      <c r="Q32" s="22"/>
      <c r="R32" s="22"/>
      <c r="S32" s="22"/>
      <c r="T32" s="22"/>
      <c r="U32" s="22"/>
      <c r="V32" s="22"/>
      <c r="W32" s="22"/>
      <c r="X32" s="22"/>
      <c r="Y32" s="22"/>
    </row>
    <row r="33" spans="2:25" ht="12" customHeight="1">
      <c r="B33" s="472" t="s">
        <v>469</v>
      </c>
      <c r="C33" s="73"/>
      <c r="D33" s="91">
        <v>600</v>
      </c>
      <c r="E33" s="91">
        <v>600</v>
      </c>
      <c r="F33" s="321">
        <v>1</v>
      </c>
      <c r="G33" s="492">
        <v>0</v>
      </c>
      <c r="H33" s="83" t="s">
        <v>22</v>
      </c>
      <c r="I33" s="90" t="s">
        <v>73</v>
      </c>
      <c r="J33" s="73"/>
      <c r="K33" s="73"/>
      <c r="L33" s="73"/>
      <c r="M33" s="333"/>
      <c r="N33" s="333"/>
      <c r="O33" s="22"/>
      <c r="P33" s="85"/>
      <c r="Q33" s="22"/>
      <c r="R33" s="22"/>
      <c r="S33" s="22"/>
      <c r="T33" s="22"/>
      <c r="U33" s="22"/>
      <c r="V33" s="22"/>
      <c r="W33" s="22"/>
      <c r="X33" s="22"/>
      <c r="Y33" s="22"/>
    </row>
    <row r="34" spans="2:25" ht="12" customHeight="1">
      <c r="B34" s="472" t="s">
        <v>464</v>
      </c>
      <c r="D34" s="1">
        <v>471</v>
      </c>
      <c r="E34" s="1">
        <v>471</v>
      </c>
      <c r="F34" s="320">
        <v>1</v>
      </c>
      <c r="G34" s="492">
        <v>0</v>
      </c>
      <c r="H34" s="83" t="s">
        <v>22</v>
      </c>
      <c r="I34" s="90" t="s">
        <v>73</v>
      </c>
      <c r="J34" s="1"/>
      <c r="K34" s="1"/>
      <c r="L34" s="1"/>
    </row>
    <row r="35" spans="2:25" ht="12" customHeight="1" thickBot="1">
      <c r="B35" s="397" t="s">
        <v>616</v>
      </c>
      <c r="C35" s="78"/>
      <c r="D35" s="490"/>
      <c r="E35" s="490">
        <v>1394</v>
      </c>
      <c r="F35" s="78"/>
      <c r="G35" s="452">
        <v>0</v>
      </c>
      <c r="H35" s="77"/>
      <c r="I35" s="77"/>
      <c r="J35" s="78"/>
      <c r="K35" s="78"/>
      <c r="L35" s="78"/>
      <c r="M35" s="22"/>
      <c r="N35" s="333"/>
      <c r="O35" s="22"/>
      <c r="P35" s="22"/>
      <c r="Q35" s="22"/>
      <c r="R35" s="22"/>
      <c r="S35" s="22"/>
      <c r="T35" s="22"/>
      <c r="U35" s="22"/>
      <c r="V35" s="22"/>
      <c r="W35" s="22"/>
      <c r="X35" s="22"/>
      <c r="Y35" s="22"/>
    </row>
    <row r="36" spans="2:25" s="1" customFormat="1" ht="12" customHeight="1">
      <c r="B36" s="493" t="s">
        <v>630</v>
      </c>
      <c r="C36" s="406"/>
      <c r="D36" s="400">
        <v>2438</v>
      </c>
      <c r="E36" s="400">
        <v>2448</v>
      </c>
      <c r="F36" s="401"/>
      <c r="G36" s="400">
        <v>1004</v>
      </c>
      <c r="H36" s="400"/>
      <c r="I36" s="400"/>
      <c r="J36" s="400"/>
      <c r="K36" s="400"/>
      <c r="L36" s="400"/>
      <c r="M36" s="73"/>
      <c r="N36" s="73"/>
      <c r="O36" s="8"/>
      <c r="P36" s="8"/>
      <c r="Q36" s="8"/>
      <c r="R36" s="8"/>
      <c r="S36" s="8"/>
      <c r="T36" s="8"/>
      <c r="U36" s="8"/>
      <c r="V36" s="8"/>
      <c r="W36" s="8"/>
    </row>
    <row r="37" spans="2:25" s="1" customFormat="1" ht="12" customHeight="1">
      <c r="B37" s="408"/>
      <c r="C37" s="409"/>
      <c r="D37" s="73"/>
      <c r="E37" s="73"/>
      <c r="F37" s="410"/>
      <c r="G37" s="73"/>
      <c r="H37" s="73"/>
      <c r="I37" s="73"/>
      <c r="J37" s="73"/>
      <c r="K37" s="73"/>
      <c r="L37" s="73"/>
      <c r="M37" s="73"/>
      <c r="N37" s="73"/>
      <c r="O37" s="8"/>
      <c r="P37" s="8"/>
      <c r="Q37" s="8"/>
      <c r="R37" s="8"/>
      <c r="S37" s="8"/>
      <c r="T37" s="8"/>
      <c r="U37" s="8"/>
      <c r="V37" s="8"/>
      <c r="W37" s="8"/>
    </row>
    <row r="38" spans="2:25" ht="15.75" customHeight="1">
      <c r="B38" s="455"/>
      <c r="C38" s="521"/>
      <c r="D38" s="524" t="s">
        <v>4</v>
      </c>
      <c r="E38" s="524" t="s">
        <v>640</v>
      </c>
      <c r="F38" s="524" t="s">
        <v>5</v>
      </c>
      <c r="G38" s="524" t="s">
        <v>6</v>
      </c>
      <c r="H38" s="534" t="s">
        <v>7</v>
      </c>
      <c r="I38" s="534" t="s">
        <v>8</v>
      </c>
      <c r="J38" s="333"/>
      <c r="K38" s="333"/>
      <c r="L38" s="86"/>
      <c r="M38" s="22"/>
      <c r="N38" s="333"/>
      <c r="O38" s="22"/>
      <c r="P38" s="22"/>
      <c r="Q38" s="22"/>
      <c r="R38" s="22"/>
      <c r="S38" s="22"/>
      <c r="T38" s="22"/>
      <c r="U38" s="22"/>
      <c r="V38" s="22"/>
      <c r="W38" s="22"/>
      <c r="X38" s="22"/>
      <c r="Y38" s="22"/>
    </row>
    <row r="39" spans="2:25" ht="12" customHeight="1">
      <c r="B39" s="11" t="s">
        <v>325</v>
      </c>
      <c r="C39" s="520" t="s">
        <v>11</v>
      </c>
      <c r="D39" s="530"/>
      <c r="E39" s="530"/>
      <c r="F39" s="530"/>
      <c r="G39" s="530"/>
      <c r="H39" s="535"/>
      <c r="I39" s="535"/>
      <c r="J39" s="319" t="s">
        <v>12</v>
      </c>
      <c r="K39" s="319" t="s">
        <v>13</v>
      </c>
      <c r="L39" s="333"/>
      <c r="M39" s="22"/>
      <c r="N39" s="333"/>
      <c r="O39" s="22"/>
      <c r="P39" s="22"/>
      <c r="Q39" s="22"/>
      <c r="R39" s="22"/>
      <c r="S39" s="22"/>
      <c r="T39" s="22"/>
      <c r="U39" s="22"/>
      <c r="V39" s="22"/>
      <c r="W39" s="22"/>
      <c r="X39" s="22"/>
      <c r="Y39" s="22"/>
    </row>
    <row r="40" spans="2:25" ht="12" customHeight="1">
      <c r="B40" s="408" t="s">
        <v>100</v>
      </c>
      <c r="C40" s="73"/>
      <c r="D40" s="491"/>
      <c r="E40" s="491"/>
      <c r="F40" s="73"/>
      <c r="G40" s="491"/>
      <c r="H40" s="69"/>
      <c r="I40" s="69"/>
      <c r="J40" s="69"/>
      <c r="K40" s="69"/>
      <c r="L40" s="69"/>
      <c r="M40" s="22"/>
      <c r="N40" s="333"/>
      <c r="O40" s="22"/>
      <c r="P40" s="22"/>
      <c r="Q40" s="22"/>
      <c r="R40" s="22"/>
      <c r="S40" s="22"/>
      <c r="T40" s="22"/>
      <c r="U40" s="22"/>
      <c r="V40" s="22"/>
      <c r="W40" s="22"/>
      <c r="X40" s="22"/>
      <c r="Y40" s="22"/>
    </row>
    <row r="41" spans="2:25" ht="12" customHeight="1">
      <c r="B41" s="472" t="s">
        <v>550</v>
      </c>
      <c r="C41" s="73"/>
      <c r="D41" s="91">
        <v>22.5</v>
      </c>
      <c r="E41" s="91">
        <v>22.5</v>
      </c>
      <c r="F41" s="439">
        <v>1</v>
      </c>
      <c r="G41" s="91">
        <v>22.5</v>
      </c>
      <c r="H41" s="71" t="s">
        <v>22</v>
      </c>
      <c r="I41" s="227" t="s">
        <v>343</v>
      </c>
      <c r="J41" s="227" t="s">
        <v>352</v>
      </c>
      <c r="K41" s="494" t="s">
        <v>354</v>
      </c>
      <c r="L41" s="71"/>
      <c r="M41" s="22"/>
      <c r="N41" s="333"/>
      <c r="O41" s="22"/>
      <c r="P41" s="22"/>
      <c r="Q41" s="22"/>
      <c r="R41" s="22"/>
      <c r="S41" s="22"/>
      <c r="T41" s="22"/>
      <c r="U41" s="22"/>
      <c r="V41" s="22"/>
      <c r="W41" s="22"/>
      <c r="X41" s="22"/>
      <c r="Y41" s="22"/>
    </row>
    <row r="42" spans="2:25" ht="12" customHeight="1">
      <c r="B42" s="472" t="s">
        <v>551</v>
      </c>
      <c r="C42" s="73"/>
      <c r="D42" s="91">
        <v>7.5</v>
      </c>
      <c r="E42" s="91">
        <v>7.5</v>
      </c>
      <c r="F42" s="439">
        <v>1</v>
      </c>
      <c r="G42" s="91">
        <v>7.5</v>
      </c>
      <c r="H42" s="71" t="s">
        <v>22</v>
      </c>
      <c r="I42" s="227" t="s">
        <v>105</v>
      </c>
      <c r="J42" s="227" t="s">
        <v>350</v>
      </c>
      <c r="K42" s="494">
        <v>2034</v>
      </c>
      <c r="L42" s="71"/>
      <c r="M42" s="22"/>
      <c r="N42" s="333"/>
      <c r="O42" s="22"/>
      <c r="P42" s="22"/>
      <c r="Q42" s="22"/>
      <c r="R42" s="22"/>
      <c r="S42" s="22"/>
      <c r="T42" s="22"/>
      <c r="U42" s="22"/>
      <c r="V42" s="22"/>
      <c r="W42" s="22"/>
      <c r="X42" s="22"/>
      <c r="Y42" s="22"/>
    </row>
    <row r="43" spans="2:25" ht="12" customHeight="1">
      <c r="B43" s="472" t="s">
        <v>552</v>
      </c>
      <c r="C43" s="73"/>
      <c r="D43" s="91">
        <v>18</v>
      </c>
      <c r="E43" s="91">
        <v>18</v>
      </c>
      <c r="F43" s="439">
        <v>1</v>
      </c>
      <c r="G43" s="91">
        <v>18</v>
      </c>
      <c r="H43" s="71" t="s">
        <v>22</v>
      </c>
      <c r="I43" s="227" t="s">
        <v>344</v>
      </c>
      <c r="J43" s="227" t="s">
        <v>351</v>
      </c>
      <c r="K43" s="494">
        <v>2028</v>
      </c>
      <c r="L43" s="71"/>
      <c r="M43" s="22"/>
      <c r="N43" s="333"/>
      <c r="O43" s="22"/>
      <c r="P43" s="22"/>
      <c r="Q43" s="22"/>
      <c r="R43" s="22"/>
      <c r="S43" s="22"/>
      <c r="T43" s="22"/>
      <c r="U43" s="22"/>
      <c r="V43" s="22"/>
      <c r="W43" s="22"/>
      <c r="X43" s="22"/>
      <c r="Y43" s="22"/>
    </row>
    <row r="44" spans="2:25" ht="12" customHeight="1">
      <c r="B44" s="472" t="s">
        <v>553</v>
      </c>
      <c r="C44" s="73"/>
      <c r="D44" s="91">
        <v>12</v>
      </c>
      <c r="E44" s="91">
        <v>12</v>
      </c>
      <c r="F44" s="439">
        <v>1</v>
      </c>
      <c r="G44" s="91">
        <v>12</v>
      </c>
      <c r="H44" s="71" t="s">
        <v>22</v>
      </c>
      <c r="I44" s="227" t="s">
        <v>17</v>
      </c>
      <c r="J44" s="227" t="s">
        <v>348</v>
      </c>
      <c r="K44" s="494">
        <v>2028</v>
      </c>
      <c r="L44" s="71"/>
      <c r="M44" s="22"/>
      <c r="N44" s="333"/>
      <c r="O44" s="22"/>
      <c r="P44" s="22"/>
      <c r="Q44" s="22"/>
      <c r="R44" s="22"/>
      <c r="S44" s="22"/>
      <c r="T44" s="22"/>
      <c r="U44" s="22"/>
      <c r="V44" s="22"/>
      <c r="W44" s="22"/>
      <c r="X44" s="22"/>
      <c r="Y44" s="22"/>
    </row>
    <row r="45" spans="2:25" ht="12" customHeight="1">
      <c r="B45" s="472" t="s">
        <v>554</v>
      </c>
      <c r="C45" s="73"/>
      <c r="D45" s="91">
        <v>8</v>
      </c>
      <c r="E45" s="91">
        <v>8</v>
      </c>
      <c r="F45" s="439">
        <v>1</v>
      </c>
      <c r="G45" s="91">
        <v>8</v>
      </c>
      <c r="H45" s="71" t="s">
        <v>22</v>
      </c>
      <c r="I45" s="227" t="s">
        <v>17</v>
      </c>
      <c r="J45" s="227" t="s">
        <v>349</v>
      </c>
      <c r="K45" s="494">
        <v>2028</v>
      </c>
      <c r="L45" s="71"/>
      <c r="M45" s="22"/>
      <c r="N45" s="333"/>
      <c r="O45" s="22"/>
      <c r="P45" s="22"/>
      <c r="Q45" s="22"/>
      <c r="R45" s="22"/>
      <c r="S45" s="22"/>
      <c r="T45" s="22"/>
      <c r="U45" s="22"/>
      <c r="V45" s="22"/>
      <c r="W45" s="22"/>
      <c r="X45" s="22"/>
      <c r="Y45" s="22"/>
    </row>
    <row r="46" spans="2:25" ht="12" customHeight="1">
      <c r="B46" s="472" t="s">
        <v>555</v>
      </c>
      <c r="C46" s="73"/>
      <c r="D46" s="91">
        <v>36</v>
      </c>
      <c r="E46" s="91">
        <v>36</v>
      </c>
      <c r="F46" s="439">
        <v>1</v>
      </c>
      <c r="G46" s="91">
        <v>36</v>
      </c>
      <c r="H46" s="71" t="s">
        <v>22</v>
      </c>
      <c r="I46" s="227" t="s">
        <v>345</v>
      </c>
      <c r="J46" s="227" t="s">
        <v>348</v>
      </c>
      <c r="K46" s="494">
        <v>2024</v>
      </c>
      <c r="L46" s="71"/>
      <c r="M46" s="22"/>
      <c r="N46" s="333"/>
      <c r="O46" s="22"/>
      <c r="P46" s="22"/>
      <c r="Q46" s="22"/>
      <c r="R46" s="22"/>
      <c r="S46" s="22"/>
      <c r="T46" s="22"/>
      <c r="U46" s="22"/>
      <c r="V46" s="22"/>
      <c r="W46" s="22"/>
      <c r="X46" s="22"/>
      <c r="Y46" s="22"/>
    </row>
    <row r="47" spans="2:25" ht="12" customHeight="1">
      <c r="B47" s="472" t="s">
        <v>556</v>
      </c>
      <c r="C47" s="73"/>
      <c r="D47" s="91">
        <v>24</v>
      </c>
      <c r="E47" s="91">
        <v>24</v>
      </c>
      <c r="F47" s="439">
        <v>1</v>
      </c>
      <c r="G47" s="91">
        <v>24</v>
      </c>
      <c r="H47" s="71" t="s">
        <v>22</v>
      </c>
      <c r="I47" s="227" t="s">
        <v>17</v>
      </c>
      <c r="J47" s="227" t="s">
        <v>348</v>
      </c>
      <c r="K47" s="494">
        <v>2028</v>
      </c>
      <c r="L47" s="71"/>
      <c r="M47" s="22"/>
      <c r="N47" s="333"/>
      <c r="O47" s="22"/>
      <c r="P47" s="22"/>
      <c r="Q47" s="22"/>
      <c r="R47" s="22"/>
      <c r="S47" s="22"/>
      <c r="T47" s="22"/>
      <c r="U47" s="22"/>
      <c r="V47" s="22"/>
      <c r="W47" s="22"/>
      <c r="X47" s="22"/>
      <c r="Y47" s="22"/>
    </row>
    <row r="48" spans="2:25" ht="12" customHeight="1">
      <c r="B48" s="472" t="s">
        <v>557</v>
      </c>
      <c r="C48" s="73"/>
      <c r="D48" s="91">
        <v>29</v>
      </c>
      <c r="E48" s="91">
        <v>29</v>
      </c>
      <c r="F48" s="439">
        <v>1</v>
      </c>
      <c r="G48" s="91">
        <v>29</v>
      </c>
      <c r="H48" s="71" t="s">
        <v>22</v>
      </c>
      <c r="I48" s="227" t="s">
        <v>67</v>
      </c>
      <c r="J48" s="227" t="s">
        <v>351</v>
      </c>
      <c r="K48" s="494" t="s">
        <v>461</v>
      </c>
      <c r="L48" s="71"/>
      <c r="M48" s="22"/>
      <c r="N48" s="333"/>
      <c r="O48" s="22"/>
      <c r="P48" s="22"/>
      <c r="Q48" s="22"/>
      <c r="R48" s="22"/>
      <c r="S48" s="22"/>
      <c r="T48" s="22"/>
      <c r="U48" s="22"/>
      <c r="V48" s="22"/>
      <c r="W48" s="22"/>
      <c r="X48" s="22"/>
      <c r="Y48" s="22"/>
    </row>
    <row r="49" spans="2:25" ht="12" customHeight="1">
      <c r="B49" s="472" t="s">
        <v>558</v>
      </c>
      <c r="C49" s="73"/>
      <c r="D49" s="91">
        <v>42.5</v>
      </c>
      <c r="E49" s="91">
        <v>42.5</v>
      </c>
      <c r="F49" s="439">
        <v>1</v>
      </c>
      <c r="G49" s="91">
        <v>42.5</v>
      </c>
      <c r="H49" s="71" t="s">
        <v>22</v>
      </c>
      <c r="I49" s="227" t="s">
        <v>17</v>
      </c>
      <c r="J49" s="227" t="s">
        <v>348</v>
      </c>
      <c r="K49" s="494">
        <v>2028</v>
      </c>
      <c r="L49" s="71"/>
      <c r="M49" s="22"/>
      <c r="N49" s="333"/>
      <c r="O49" s="22"/>
      <c r="P49" s="22"/>
      <c r="Q49" s="22"/>
      <c r="R49" s="22"/>
      <c r="S49" s="22"/>
      <c r="T49" s="22"/>
      <c r="U49" s="22"/>
      <c r="V49" s="22"/>
      <c r="W49" s="22"/>
      <c r="X49" s="22"/>
      <c r="Y49" s="22"/>
    </row>
    <row r="50" spans="2:25" ht="12" customHeight="1">
      <c r="B50" s="472" t="s">
        <v>559</v>
      </c>
      <c r="C50" s="73"/>
      <c r="D50" s="91">
        <v>6.9</v>
      </c>
      <c r="E50" s="91">
        <v>6.9</v>
      </c>
      <c r="F50" s="439">
        <v>1</v>
      </c>
      <c r="G50" s="91">
        <v>6.9</v>
      </c>
      <c r="H50" s="71" t="s">
        <v>22</v>
      </c>
      <c r="I50" s="227" t="s">
        <v>346</v>
      </c>
      <c r="J50" s="227" t="s">
        <v>350</v>
      </c>
      <c r="K50" s="494">
        <v>2026</v>
      </c>
      <c r="L50" s="71"/>
      <c r="M50" s="22"/>
      <c r="N50" s="333"/>
      <c r="O50" s="22"/>
      <c r="P50" s="22"/>
      <c r="Q50" s="22"/>
      <c r="R50" s="22"/>
      <c r="S50" s="22"/>
      <c r="T50" s="22"/>
      <c r="U50" s="22"/>
      <c r="V50" s="22"/>
      <c r="W50" s="22"/>
      <c r="X50" s="22"/>
      <c r="Y50" s="22"/>
    </row>
    <row r="51" spans="2:25" ht="12" customHeight="1">
      <c r="B51" s="472" t="s">
        <v>560</v>
      </c>
      <c r="C51" s="73"/>
      <c r="D51" s="91">
        <v>9.1999999999999993</v>
      </c>
      <c r="E51" s="91">
        <v>9.1999999999999993</v>
      </c>
      <c r="F51" s="439">
        <v>1</v>
      </c>
      <c r="G51" s="91">
        <v>9.1999999999999993</v>
      </c>
      <c r="H51" s="71" t="s">
        <v>22</v>
      </c>
      <c r="I51" s="227" t="s">
        <v>345</v>
      </c>
      <c r="J51" s="227" t="s">
        <v>348</v>
      </c>
      <c r="K51" s="494">
        <v>2024</v>
      </c>
      <c r="L51" s="71"/>
      <c r="M51" s="22"/>
      <c r="N51" s="333"/>
      <c r="O51" s="22"/>
      <c r="P51" s="22"/>
      <c r="Q51" s="22"/>
      <c r="R51" s="22"/>
      <c r="S51" s="22"/>
      <c r="T51" s="22"/>
      <c r="U51" s="22"/>
      <c r="V51" s="22"/>
      <c r="W51" s="22"/>
      <c r="X51" s="22"/>
      <c r="Y51" s="22"/>
    </row>
    <row r="52" spans="2:25" ht="12" customHeight="1">
      <c r="B52" s="472" t="s">
        <v>561</v>
      </c>
      <c r="C52" s="73"/>
      <c r="D52" s="91">
        <v>32.5</v>
      </c>
      <c r="E52" s="91">
        <v>32.5</v>
      </c>
      <c r="F52" s="439">
        <v>1</v>
      </c>
      <c r="G52" s="91">
        <v>32.5</v>
      </c>
      <c r="H52" s="71" t="s">
        <v>22</v>
      </c>
      <c r="I52" s="227" t="s">
        <v>345</v>
      </c>
      <c r="J52" s="227" t="s">
        <v>348</v>
      </c>
      <c r="K52" s="494">
        <v>2024</v>
      </c>
      <c r="L52" s="71"/>
      <c r="M52" s="22"/>
      <c r="N52" s="333"/>
      <c r="O52" s="22"/>
      <c r="P52" s="22"/>
      <c r="Q52" s="22"/>
      <c r="R52" s="22"/>
      <c r="S52" s="22"/>
      <c r="T52" s="22"/>
      <c r="U52" s="22"/>
      <c r="V52" s="22"/>
      <c r="W52" s="22"/>
      <c r="X52" s="22"/>
      <c r="Y52" s="22"/>
    </row>
    <row r="53" spans="2:25" ht="12" customHeight="1">
      <c r="B53" s="472" t="s">
        <v>562</v>
      </c>
      <c r="C53" s="73"/>
      <c r="D53" s="91">
        <v>8.5</v>
      </c>
      <c r="E53" s="91">
        <v>8.5</v>
      </c>
      <c r="F53" s="439">
        <v>1</v>
      </c>
      <c r="G53" s="91">
        <v>8.5</v>
      </c>
      <c r="H53" s="71" t="s">
        <v>22</v>
      </c>
      <c r="I53" s="227" t="s">
        <v>345</v>
      </c>
      <c r="J53" s="227" t="s">
        <v>348</v>
      </c>
      <c r="K53" s="494">
        <v>2024</v>
      </c>
      <c r="L53" s="71"/>
      <c r="M53" s="22"/>
      <c r="N53" s="333"/>
      <c r="O53" s="22"/>
      <c r="P53" s="22"/>
      <c r="Q53" s="22"/>
      <c r="R53" s="22"/>
      <c r="S53" s="22"/>
      <c r="T53" s="22"/>
      <c r="U53" s="22"/>
      <c r="V53" s="22"/>
      <c r="W53" s="22"/>
      <c r="X53" s="22"/>
      <c r="Y53" s="22"/>
    </row>
    <row r="54" spans="2:25" ht="12" customHeight="1">
      <c r="B54" s="472" t="s">
        <v>563</v>
      </c>
      <c r="C54" s="73"/>
      <c r="D54" s="91">
        <v>32</v>
      </c>
      <c r="E54" s="91">
        <v>32</v>
      </c>
      <c r="F54" s="439">
        <v>1</v>
      </c>
      <c r="G54" s="91">
        <v>32</v>
      </c>
      <c r="H54" s="71" t="s">
        <v>22</v>
      </c>
      <c r="I54" s="227" t="s">
        <v>54</v>
      </c>
      <c r="J54" s="227" t="s">
        <v>351</v>
      </c>
      <c r="K54" s="494" t="s">
        <v>73</v>
      </c>
      <c r="L54" s="71"/>
      <c r="M54" s="22"/>
      <c r="N54" s="333"/>
      <c r="O54" s="22"/>
      <c r="P54" s="22"/>
      <c r="Q54" s="22"/>
      <c r="R54" s="22"/>
      <c r="S54" s="22"/>
      <c r="T54" s="22"/>
      <c r="U54" s="22"/>
      <c r="V54" s="22"/>
      <c r="W54" s="22"/>
      <c r="X54" s="22"/>
      <c r="Y54" s="22"/>
    </row>
    <row r="55" spans="2:25" ht="12" customHeight="1">
      <c r="B55" s="472" t="s">
        <v>564</v>
      </c>
      <c r="C55" s="73"/>
      <c r="D55" s="91">
        <v>6.9</v>
      </c>
      <c r="E55" s="91">
        <v>6.9</v>
      </c>
      <c r="F55" s="439">
        <v>1</v>
      </c>
      <c r="G55" s="91">
        <v>6.9</v>
      </c>
      <c r="H55" s="71" t="s">
        <v>22</v>
      </c>
      <c r="I55" s="227" t="s">
        <v>345</v>
      </c>
      <c r="J55" s="227" t="s">
        <v>348</v>
      </c>
      <c r="K55" s="494">
        <v>2024</v>
      </c>
      <c r="L55" s="71"/>
      <c r="M55" s="22"/>
      <c r="N55" s="333"/>
      <c r="O55" s="22"/>
      <c r="P55" s="22"/>
      <c r="Q55" s="22"/>
      <c r="R55" s="22"/>
      <c r="S55" s="22"/>
      <c r="T55" s="22"/>
      <c r="U55" s="22"/>
      <c r="V55" s="22"/>
      <c r="W55" s="22"/>
      <c r="X55" s="22"/>
      <c r="Y55" s="22"/>
    </row>
    <row r="56" spans="2:25" ht="12" customHeight="1">
      <c r="B56" s="472" t="s">
        <v>565</v>
      </c>
      <c r="C56" s="73"/>
      <c r="D56" s="91">
        <v>45</v>
      </c>
      <c r="E56" s="91">
        <v>45</v>
      </c>
      <c r="F56" s="439">
        <v>1</v>
      </c>
      <c r="G56" s="91">
        <v>45</v>
      </c>
      <c r="H56" s="71" t="s">
        <v>22</v>
      </c>
      <c r="I56" s="227" t="s">
        <v>55</v>
      </c>
      <c r="J56" s="227" t="s">
        <v>351</v>
      </c>
      <c r="K56" s="494">
        <v>2028</v>
      </c>
      <c r="L56" s="71"/>
      <c r="M56" s="22"/>
      <c r="N56" s="333"/>
      <c r="O56" s="22"/>
      <c r="P56" s="22"/>
      <c r="Q56" s="22"/>
      <c r="R56" s="22"/>
      <c r="S56" s="22"/>
      <c r="T56" s="22"/>
      <c r="U56" s="22"/>
      <c r="V56" s="22"/>
      <c r="W56" s="22"/>
      <c r="X56" s="22"/>
      <c r="Y56" s="22"/>
    </row>
    <row r="57" spans="2:25" ht="12" customHeight="1">
      <c r="B57" s="472" t="s">
        <v>566</v>
      </c>
      <c r="C57" s="73"/>
      <c r="D57" s="91">
        <v>9.35</v>
      </c>
      <c r="E57" s="91">
        <v>9.35</v>
      </c>
      <c r="F57" s="439">
        <v>1</v>
      </c>
      <c r="G57" s="91">
        <v>9.35</v>
      </c>
      <c r="H57" s="71" t="s">
        <v>22</v>
      </c>
      <c r="I57" s="227" t="s">
        <v>54</v>
      </c>
      <c r="J57" s="227" t="s">
        <v>352</v>
      </c>
      <c r="K57" s="494" t="s">
        <v>354</v>
      </c>
      <c r="L57" s="71"/>
      <c r="M57" s="22"/>
      <c r="N57" s="333"/>
      <c r="O57" s="22"/>
      <c r="P57" s="22"/>
      <c r="Q57" s="22"/>
      <c r="R57" s="22"/>
      <c r="S57" s="22"/>
      <c r="T57" s="22"/>
      <c r="U57" s="22"/>
      <c r="V57" s="22"/>
      <c r="W57" s="22"/>
      <c r="X57" s="22"/>
      <c r="Y57" s="22"/>
    </row>
    <row r="58" spans="2:25" ht="12" customHeight="1">
      <c r="B58" s="8" t="s">
        <v>567</v>
      </c>
      <c r="C58" s="73"/>
      <c r="D58" s="91">
        <v>0.9</v>
      </c>
      <c r="E58" s="91">
        <v>0.9</v>
      </c>
      <c r="F58" s="439">
        <v>1</v>
      </c>
      <c r="G58" s="91">
        <v>0.9</v>
      </c>
      <c r="H58" s="71" t="s">
        <v>22</v>
      </c>
      <c r="I58" s="227" t="s">
        <v>347</v>
      </c>
      <c r="J58" s="227" t="s">
        <v>352</v>
      </c>
      <c r="K58" s="494" t="s">
        <v>354</v>
      </c>
      <c r="L58" s="71"/>
      <c r="M58" s="22"/>
      <c r="N58" s="333"/>
      <c r="O58" s="22"/>
      <c r="P58" s="22"/>
      <c r="Q58" s="22"/>
      <c r="R58" s="22"/>
      <c r="S58" s="22"/>
      <c r="T58" s="22"/>
      <c r="U58" s="22"/>
      <c r="V58" s="22"/>
      <c r="W58" s="22"/>
      <c r="X58" s="22"/>
      <c r="Y58" s="22"/>
    </row>
    <row r="59" spans="2:25" ht="12" customHeight="1">
      <c r="B59" s="472" t="s">
        <v>671</v>
      </c>
      <c r="C59" s="73"/>
      <c r="D59" s="91">
        <v>2.4750000000000001</v>
      </c>
      <c r="E59" s="91">
        <v>2.4750000000000001</v>
      </c>
      <c r="F59" s="439">
        <v>0.5</v>
      </c>
      <c r="G59" s="91">
        <v>0</v>
      </c>
      <c r="H59" s="404" t="s">
        <v>86</v>
      </c>
      <c r="I59" s="227" t="s">
        <v>129</v>
      </c>
      <c r="J59" s="227" t="s">
        <v>42</v>
      </c>
      <c r="K59" s="494">
        <v>2025</v>
      </c>
      <c r="L59" s="71"/>
      <c r="M59" s="22"/>
      <c r="N59" s="333"/>
      <c r="O59" s="22"/>
      <c r="P59" s="22"/>
      <c r="Q59" s="22"/>
      <c r="R59" s="22"/>
      <c r="S59" s="22"/>
      <c r="T59" s="22"/>
      <c r="U59" s="22"/>
      <c r="V59" s="22"/>
      <c r="W59" s="22"/>
      <c r="X59" s="22"/>
      <c r="Y59" s="22"/>
    </row>
    <row r="60" spans="2:25" ht="12" customHeight="1">
      <c r="B60" s="472" t="s">
        <v>672</v>
      </c>
      <c r="C60" s="73"/>
      <c r="D60" s="91">
        <v>2.5499999999999998</v>
      </c>
      <c r="E60" s="91">
        <v>2.5499999999999998</v>
      </c>
      <c r="F60" s="439">
        <v>0.5</v>
      </c>
      <c r="G60" s="91">
        <v>0</v>
      </c>
      <c r="H60" s="404" t="s">
        <v>86</v>
      </c>
      <c r="I60" s="227" t="s">
        <v>343</v>
      </c>
      <c r="J60" s="227" t="s">
        <v>42</v>
      </c>
      <c r="K60" s="494" t="s">
        <v>578</v>
      </c>
      <c r="L60" s="71"/>
      <c r="M60" s="22"/>
      <c r="N60" s="333"/>
      <c r="O60" s="22"/>
      <c r="P60" s="22"/>
      <c r="Q60" s="22"/>
      <c r="R60" s="22"/>
      <c r="S60" s="22"/>
      <c r="T60" s="22"/>
      <c r="U60" s="22"/>
      <c r="V60" s="22"/>
      <c r="W60" s="22"/>
      <c r="X60" s="22"/>
      <c r="Y60" s="22"/>
    </row>
    <row r="61" spans="2:25" ht="12" customHeight="1">
      <c r="B61" s="472" t="s">
        <v>568</v>
      </c>
      <c r="C61" s="73"/>
      <c r="D61" s="91">
        <v>62</v>
      </c>
      <c r="E61" s="91">
        <v>62</v>
      </c>
      <c r="F61" s="439">
        <v>1</v>
      </c>
      <c r="G61" s="91">
        <v>62</v>
      </c>
      <c r="H61" s="404" t="s">
        <v>22</v>
      </c>
      <c r="I61" s="494" t="s">
        <v>414</v>
      </c>
      <c r="J61" s="404" t="s">
        <v>351</v>
      </c>
      <c r="K61" s="494" t="s">
        <v>415</v>
      </c>
      <c r="L61" s="73"/>
      <c r="M61" s="22"/>
      <c r="N61" s="333"/>
      <c r="O61" s="22"/>
      <c r="P61" s="22"/>
      <c r="Q61" s="22"/>
      <c r="R61" s="22"/>
      <c r="S61" s="22"/>
      <c r="T61" s="22"/>
      <c r="U61" s="22"/>
      <c r="V61" s="22"/>
      <c r="W61" s="22"/>
      <c r="X61" s="22"/>
      <c r="Y61" s="22"/>
    </row>
    <row r="62" spans="2:25" ht="12" customHeight="1">
      <c r="B62" s="472" t="s">
        <v>647</v>
      </c>
      <c r="C62" s="73"/>
      <c r="D62" s="91">
        <v>16</v>
      </c>
      <c r="E62" s="91">
        <v>16</v>
      </c>
      <c r="F62" s="439">
        <v>1</v>
      </c>
      <c r="G62" s="91">
        <v>16</v>
      </c>
      <c r="H62" s="404" t="s">
        <v>22</v>
      </c>
      <c r="I62" s="494" t="s">
        <v>67</v>
      </c>
      <c r="J62" s="404" t="s">
        <v>351</v>
      </c>
      <c r="K62" s="494" t="s">
        <v>454</v>
      </c>
      <c r="L62" s="73"/>
      <c r="M62" s="22"/>
      <c r="N62" s="333"/>
      <c r="O62" s="22"/>
      <c r="P62" s="22"/>
      <c r="Q62" s="22"/>
      <c r="R62" s="22"/>
      <c r="S62" s="22"/>
      <c r="T62" s="22"/>
      <c r="U62" s="22"/>
      <c r="V62" s="22"/>
      <c r="W62" s="22"/>
      <c r="X62" s="22"/>
      <c r="Y62" s="22"/>
    </row>
    <row r="63" spans="2:25" ht="12" customHeight="1">
      <c r="B63" s="472" t="s">
        <v>569</v>
      </c>
      <c r="C63" s="73"/>
      <c r="D63" s="91">
        <v>2</v>
      </c>
      <c r="E63" s="91">
        <v>2</v>
      </c>
      <c r="F63" s="439">
        <v>1</v>
      </c>
      <c r="G63" s="91">
        <v>2</v>
      </c>
      <c r="H63" s="404" t="s">
        <v>22</v>
      </c>
      <c r="I63" s="494" t="s">
        <v>70</v>
      </c>
      <c r="J63" s="404" t="s">
        <v>452</v>
      </c>
      <c r="K63" s="494" t="s">
        <v>60</v>
      </c>
      <c r="L63" s="73"/>
      <c r="M63" s="22"/>
      <c r="N63" s="333"/>
      <c r="O63" s="22"/>
      <c r="P63" s="22"/>
      <c r="Q63" s="22"/>
      <c r="R63" s="22"/>
      <c r="S63" s="22"/>
      <c r="T63" s="22"/>
      <c r="U63" s="22"/>
      <c r="V63" s="22"/>
      <c r="W63" s="22"/>
      <c r="X63" s="22"/>
      <c r="Y63" s="22"/>
    </row>
    <row r="64" spans="2:25" ht="12" customHeight="1">
      <c r="B64" s="472" t="s">
        <v>570</v>
      </c>
      <c r="C64" s="73"/>
      <c r="D64" s="91">
        <v>10</v>
      </c>
      <c r="E64" s="91">
        <v>10</v>
      </c>
      <c r="F64" s="439">
        <v>1</v>
      </c>
      <c r="G64" s="91">
        <v>10</v>
      </c>
      <c r="H64" s="404" t="s">
        <v>22</v>
      </c>
      <c r="I64" s="494" t="s">
        <v>343</v>
      </c>
      <c r="J64" s="404" t="s">
        <v>351</v>
      </c>
      <c r="K64" s="494" t="s">
        <v>73</v>
      </c>
      <c r="L64" s="73"/>
      <c r="M64" s="22"/>
      <c r="N64" s="333"/>
      <c r="O64" s="22"/>
      <c r="P64" s="22"/>
      <c r="Q64" s="22"/>
      <c r="R64" s="22"/>
      <c r="S64" s="22"/>
      <c r="T64" s="22"/>
      <c r="U64" s="22"/>
      <c r="V64" s="22"/>
      <c r="W64" s="22"/>
      <c r="X64" s="22"/>
      <c r="Y64" s="22"/>
    </row>
    <row r="65" spans="2:25" ht="12" customHeight="1">
      <c r="B65" s="472" t="s">
        <v>571</v>
      </c>
      <c r="C65" s="73"/>
      <c r="D65" s="91">
        <v>10</v>
      </c>
      <c r="E65" s="91">
        <v>10</v>
      </c>
      <c r="F65" s="439">
        <v>1</v>
      </c>
      <c r="G65" s="91">
        <v>10</v>
      </c>
      <c r="H65" s="404" t="s">
        <v>22</v>
      </c>
      <c r="I65" s="494" t="s">
        <v>343</v>
      </c>
      <c r="J65" s="404" t="s">
        <v>351</v>
      </c>
      <c r="K65" s="494" t="s">
        <v>73</v>
      </c>
      <c r="L65" s="73"/>
      <c r="M65" s="22"/>
      <c r="N65" s="333"/>
      <c r="O65" s="22"/>
      <c r="P65" s="22"/>
      <c r="Q65" s="22"/>
      <c r="R65" s="22"/>
      <c r="S65" s="22"/>
      <c r="T65" s="22"/>
      <c r="U65" s="22"/>
      <c r="V65" s="22"/>
      <c r="W65" s="22"/>
      <c r="X65" s="22"/>
      <c r="Y65" s="22"/>
    </row>
    <row r="66" spans="2:25" ht="12" customHeight="1">
      <c r="B66" s="472" t="s">
        <v>572</v>
      </c>
      <c r="C66" s="73"/>
      <c r="D66" s="91">
        <v>10</v>
      </c>
      <c r="E66" s="91">
        <v>10</v>
      </c>
      <c r="F66" s="439">
        <v>1</v>
      </c>
      <c r="G66" s="91">
        <v>10</v>
      </c>
      <c r="H66" s="404" t="s">
        <v>22</v>
      </c>
      <c r="I66" s="494" t="s">
        <v>55</v>
      </c>
      <c r="J66" s="404" t="s">
        <v>351</v>
      </c>
      <c r="K66" s="494" t="s">
        <v>73</v>
      </c>
      <c r="L66" s="73"/>
      <c r="M66" s="22"/>
      <c r="N66" s="333"/>
      <c r="O66" s="22"/>
      <c r="P66" s="22"/>
      <c r="Q66" s="22"/>
      <c r="R66" s="22"/>
      <c r="S66" s="22"/>
      <c r="T66" s="22"/>
      <c r="U66" s="22"/>
      <c r="V66" s="22"/>
      <c r="W66" s="22"/>
      <c r="X66" s="22"/>
      <c r="Y66" s="22"/>
    </row>
    <row r="67" spans="2:25" ht="12" customHeight="1">
      <c r="B67" s="472" t="s">
        <v>573</v>
      </c>
      <c r="C67" s="73"/>
      <c r="D67" s="91">
        <v>2</v>
      </c>
      <c r="E67" s="91">
        <v>2</v>
      </c>
      <c r="F67" s="439">
        <v>1</v>
      </c>
      <c r="G67" s="91">
        <v>2</v>
      </c>
      <c r="H67" s="404" t="s">
        <v>22</v>
      </c>
      <c r="I67" s="494" t="s">
        <v>345</v>
      </c>
      <c r="J67" s="404" t="s">
        <v>579</v>
      </c>
      <c r="K67" s="494" t="s">
        <v>73</v>
      </c>
      <c r="L67" s="73"/>
      <c r="M67" s="22"/>
      <c r="N67" s="333"/>
      <c r="O67" s="22"/>
      <c r="P67" s="22"/>
      <c r="Q67" s="22"/>
      <c r="R67" s="22"/>
      <c r="S67" s="22"/>
      <c r="T67" s="22"/>
      <c r="U67" s="22"/>
      <c r="V67" s="22"/>
      <c r="W67" s="22"/>
      <c r="X67" s="22"/>
      <c r="Y67" s="22"/>
    </row>
    <row r="68" spans="2:25" ht="12" customHeight="1">
      <c r="B68" s="472" t="s">
        <v>574</v>
      </c>
      <c r="C68" s="73"/>
      <c r="D68" s="91">
        <v>7.2</v>
      </c>
      <c r="E68" s="91">
        <v>7.2</v>
      </c>
      <c r="F68" s="439">
        <v>1</v>
      </c>
      <c r="G68" s="91">
        <v>7.2</v>
      </c>
      <c r="H68" s="404" t="s">
        <v>22</v>
      </c>
      <c r="I68" s="494" t="s">
        <v>67</v>
      </c>
      <c r="J68" s="404" t="s">
        <v>580</v>
      </c>
      <c r="K68" s="494" t="s">
        <v>582</v>
      </c>
      <c r="L68" s="73"/>
      <c r="M68" s="22"/>
      <c r="N68" s="333"/>
      <c r="O68" s="22"/>
      <c r="P68" s="22"/>
      <c r="Q68" s="22"/>
      <c r="R68" s="22"/>
      <c r="S68" s="22"/>
      <c r="T68" s="22"/>
      <c r="U68" s="22"/>
      <c r="V68" s="22"/>
      <c r="W68" s="22"/>
      <c r="X68" s="22"/>
      <c r="Y68" s="22"/>
    </row>
    <row r="69" spans="2:25" ht="12" customHeight="1">
      <c r="B69" s="92" t="s">
        <v>673</v>
      </c>
      <c r="C69" s="69"/>
      <c r="D69" s="514">
        <v>9</v>
      </c>
      <c r="E69" s="514">
        <v>9</v>
      </c>
      <c r="F69" s="226">
        <v>1</v>
      </c>
      <c r="G69" s="514">
        <v>9</v>
      </c>
      <c r="H69" s="71" t="s">
        <v>22</v>
      </c>
      <c r="I69" s="227" t="s">
        <v>73</v>
      </c>
      <c r="J69" s="71" t="s">
        <v>512</v>
      </c>
      <c r="K69" s="227" t="s">
        <v>416</v>
      </c>
      <c r="L69" s="73"/>
      <c r="M69" s="22"/>
      <c r="N69" s="333"/>
      <c r="O69" s="22"/>
      <c r="P69" s="22"/>
      <c r="Q69" s="22"/>
      <c r="R69" s="22"/>
      <c r="S69" s="22"/>
      <c r="T69" s="22"/>
      <c r="U69" s="22"/>
      <c r="V69" s="22"/>
      <c r="W69" s="22"/>
      <c r="X69" s="22"/>
      <c r="Y69" s="22"/>
    </row>
    <row r="70" spans="2:25" ht="12" customHeight="1">
      <c r="B70" s="472" t="s">
        <v>575</v>
      </c>
      <c r="C70" s="73"/>
      <c r="D70" s="91">
        <v>7.2</v>
      </c>
      <c r="E70" s="91">
        <v>7.2</v>
      </c>
      <c r="F70" s="439">
        <v>1</v>
      </c>
      <c r="G70" s="91">
        <v>7.2</v>
      </c>
      <c r="H70" s="404" t="s">
        <v>22</v>
      </c>
      <c r="I70" s="494" t="s">
        <v>70</v>
      </c>
      <c r="J70" s="404" t="s">
        <v>351</v>
      </c>
      <c r="K70" s="494" t="s">
        <v>581</v>
      </c>
      <c r="L70" s="73"/>
      <c r="M70" s="22"/>
      <c r="N70" s="333"/>
      <c r="O70" s="22"/>
      <c r="P70" s="22"/>
      <c r="Q70" s="22"/>
      <c r="R70" s="22"/>
      <c r="S70" s="22"/>
      <c r="T70" s="22"/>
      <c r="U70" s="22"/>
      <c r="V70" s="22"/>
      <c r="W70" s="22"/>
      <c r="X70" s="22"/>
      <c r="Y70" s="22"/>
    </row>
    <row r="71" spans="2:25" ht="12" customHeight="1">
      <c r="B71" s="472" t="s">
        <v>576</v>
      </c>
      <c r="C71" s="73"/>
      <c r="D71" s="91">
        <v>15</v>
      </c>
      <c r="E71" s="91">
        <v>15</v>
      </c>
      <c r="F71" s="439">
        <v>1</v>
      </c>
      <c r="G71" s="91">
        <v>15</v>
      </c>
      <c r="H71" s="404" t="s">
        <v>22</v>
      </c>
      <c r="I71" s="494" t="s">
        <v>455</v>
      </c>
      <c r="J71" s="404" t="s">
        <v>351</v>
      </c>
      <c r="K71" s="494" t="s">
        <v>578</v>
      </c>
      <c r="L71" s="73"/>
      <c r="M71" s="22"/>
      <c r="N71" s="333"/>
      <c r="O71" s="22"/>
      <c r="P71" s="22"/>
      <c r="Q71" s="22"/>
      <c r="R71" s="22"/>
      <c r="S71" s="22"/>
      <c r="T71" s="22"/>
      <c r="U71" s="22"/>
      <c r="V71" s="22"/>
      <c r="W71" s="22"/>
      <c r="X71" s="22"/>
      <c r="Y71" s="22"/>
    </row>
    <row r="72" spans="2:25" ht="12" customHeight="1">
      <c r="B72" s="472" t="s">
        <v>577</v>
      </c>
      <c r="C72" s="73"/>
      <c r="D72" s="91">
        <v>9.15</v>
      </c>
      <c r="E72" s="91">
        <v>4.5750000000000002</v>
      </c>
      <c r="F72" s="439">
        <v>0.5</v>
      </c>
      <c r="G72" s="91">
        <v>0</v>
      </c>
      <c r="H72" s="404" t="s">
        <v>86</v>
      </c>
      <c r="I72" s="494" t="s">
        <v>118</v>
      </c>
      <c r="J72" s="404" t="s">
        <v>351</v>
      </c>
      <c r="K72" s="494" t="s">
        <v>71</v>
      </c>
      <c r="L72" s="73"/>
      <c r="M72" s="22"/>
      <c r="N72" s="333"/>
      <c r="O72" s="22"/>
      <c r="P72" s="22"/>
      <c r="Q72" s="22"/>
      <c r="R72" s="22"/>
      <c r="S72" s="22"/>
      <c r="T72" s="22"/>
      <c r="U72" s="22"/>
      <c r="V72" s="22"/>
      <c r="W72" s="22"/>
      <c r="X72" s="22"/>
      <c r="Y72" s="22"/>
    </row>
    <row r="73" spans="2:25" ht="12" customHeight="1">
      <c r="B73" s="402" t="s">
        <v>613</v>
      </c>
      <c r="C73" s="78"/>
      <c r="D73" s="490"/>
      <c r="E73" s="490">
        <v>510.75</v>
      </c>
      <c r="F73" s="78"/>
      <c r="G73" s="490">
        <v>501.15</v>
      </c>
      <c r="H73" s="78"/>
      <c r="I73" s="78"/>
      <c r="J73" s="78"/>
      <c r="K73" s="78"/>
      <c r="L73" s="73"/>
      <c r="M73" s="22"/>
      <c r="N73" s="333"/>
      <c r="O73" s="22"/>
      <c r="P73" s="22"/>
      <c r="Q73" s="22"/>
      <c r="R73" s="22"/>
      <c r="S73" s="22"/>
      <c r="T73" s="22"/>
      <c r="U73" s="22"/>
      <c r="V73" s="22"/>
      <c r="W73" s="22"/>
      <c r="X73" s="22"/>
      <c r="Y73" s="22"/>
    </row>
    <row r="74" spans="2:25" ht="12" customHeight="1">
      <c r="B74" s="472" t="s">
        <v>466</v>
      </c>
      <c r="C74" s="73"/>
      <c r="D74" s="91">
        <v>9</v>
      </c>
      <c r="E74" s="91">
        <v>9</v>
      </c>
      <c r="F74" s="439">
        <v>1</v>
      </c>
      <c r="G74" s="91">
        <v>0</v>
      </c>
      <c r="H74" s="404" t="s">
        <v>22</v>
      </c>
      <c r="I74" s="494" t="s">
        <v>73</v>
      </c>
      <c r="J74" s="404" t="s">
        <v>512</v>
      </c>
      <c r="K74" s="494" t="s">
        <v>416</v>
      </c>
      <c r="L74" s="73"/>
      <c r="M74" s="22"/>
      <c r="N74" s="333"/>
      <c r="O74" s="22"/>
      <c r="P74" s="22"/>
      <c r="Q74" s="22"/>
      <c r="R74" s="22"/>
      <c r="S74" s="22"/>
      <c r="T74" s="22"/>
      <c r="U74" s="22"/>
      <c r="V74" s="22"/>
      <c r="W74" s="22"/>
      <c r="X74" s="22"/>
      <c r="Y74" s="22"/>
    </row>
    <row r="75" spans="2:25" ht="12" customHeight="1">
      <c r="B75" s="472" t="s">
        <v>467</v>
      </c>
      <c r="C75" s="73"/>
      <c r="D75" s="91">
        <v>50</v>
      </c>
      <c r="E75" s="91">
        <v>50</v>
      </c>
      <c r="F75" s="439">
        <v>1</v>
      </c>
      <c r="G75" s="91">
        <v>0</v>
      </c>
      <c r="H75" s="404" t="s">
        <v>22</v>
      </c>
      <c r="I75" s="494" t="s">
        <v>73</v>
      </c>
      <c r="J75" s="404" t="s">
        <v>453</v>
      </c>
      <c r="K75" s="494" t="s">
        <v>416</v>
      </c>
      <c r="L75" s="73"/>
      <c r="M75" s="22"/>
      <c r="N75" s="333"/>
      <c r="O75" s="22"/>
      <c r="P75" s="22"/>
      <c r="Q75" s="22"/>
      <c r="R75" s="22"/>
      <c r="S75" s="22"/>
      <c r="T75" s="22"/>
      <c r="U75" s="22"/>
      <c r="V75" s="22"/>
      <c r="W75" s="22"/>
      <c r="X75" s="22"/>
      <c r="Y75" s="22"/>
    </row>
    <row r="76" spans="2:25" ht="12" customHeight="1">
      <c r="B76" s="472" t="s">
        <v>641</v>
      </c>
      <c r="C76" s="73"/>
      <c r="D76" s="91">
        <v>15</v>
      </c>
      <c r="E76" s="91">
        <v>15</v>
      </c>
      <c r="F76" s="439">
        <v>1</v>
      </c>
      <c r="G76" s="91">
        <v>0</v>
      </c>
      <c r="H76" s="404" t="s">
        <v>22</v>
      </c>
      <c r="I76" s="494" t="s">
        <v>578</v>
      </c>
      <c r="J76" s="494" t="s">
        <v>648</v>
      </c>
      <c r="K76" s="494" t="s">
        <v>649</v>
      </c>
      <c r="L76" s="73"/>
      <c r="M76" s="22"/>
      <c r="N76" s="333"/>
      <c r="O76" s="22"/>
      <c r="P76" s="22"/>
      <c r="Q76" s="22"/>
      <c r="R76" s="22"/>
      <c r="S76" s="22"/>
      <c r="T76" s="22"/>
      <c r="U76" s="22"/>
      <c r="V76" s="22"/>
      <c r="W76" s="22"/>
      <c r="X76" s="22"/>
      <c r="Y76" s="22"/>
    </row>
    <row r="77" spans="2:25" ht="12" customHeight="1">
      <c r="B77" s="472" t="s">
        <v>650</v>
      </c>
      <c r="C77" s="73"/>
      <c r="D77" s="91">
        <v>17</v>
      </c>
      <c r="E77" s="91">
        <v>17</v>
      </c>
      <c r="F77" s="439">
        <v>1</v>
      </c>
      <c r="G77" s="91">
        <v>0</v>
      </c>
      <c r="H77" s="404" t="s">
        <v>22</v>
      </c>
      <c r="I77" s="494" t="s">
        <v>578</v>
      </c>
      <c r="J77" s="494" t="s">
        <v>453</v>
      </c>
      <c r="K77" s="494" t="s">
        <v>649</v>
      </c>
      <c r="L77" s="73"/>
      <c r="M77" s="22"/>
      <c r="N77" s="333"/>
      <c r="O77" s="22"/>
      <c r="P77" s="22"/>
      <c r="Q77" s="22"/>
      <c r="R77" s="22"/>
      <c r="S77" s="22"/>
      <c r="T77" s="22"/>
      <c r="U77" s="22"/>
      <c r="V77" s="22"/>
      <c r="W77" s="22"/>
      <c r="X77" s="22"/>
      <c r="Y77" s="22"/>
    </row>
    <row r="78" spans="2:25" ht="12" customHeight="1">
      <c r="B78" s="92" t="s">
        <v>674</v>
      </c>
      <c r="C78" s="69"/>
      <c r="D78" s="514">
        <v>43.2</v>
      </c>
      <c r="E78" s="514">
        <v>43.2</v>
      </c>
      <c r="F78" s="226">
        <v>1</v>
      </c>
      <c r="G78" s="514" t="s">
        <v>20</v>
      </c>
      <c r="H78" s="71" t="s">
        <v>22</v>
      </c>
      <c r="I78" s="227" t="s">
        <v>71</v>
      </c>
      <c r="J78" s="71" t="s">
        <v>651</v>
      </c>
      <c r="K78" s="227"/>
      <c r="L78" s="73"/>
      <c r="M78" s="22"/>
      <c r="N78" s="333"/>
      <c r="O78" s="22"/>
      <c r="P78" s="22"/>
      <c r="Q78" s="22"/>
      <c r="R78" s="22"/>
      <c r="S78" s="22"/>
      <c r="T78" s="22"/>
      <c r="U78" s="22"/>
      <c r="V78" s="22"/>
      <c r="W78" s="22"/>
      <c r="X78" s="22"/>
      <c r="Y78" s="22"/>
    </row>
    <row r="79" spans="2:25" ht="12" customHeight="1">
      <c r="B79" s="402" t="s">
        <v>634</v>
      </c>
      <c r="C79" s="78"/>
      <c r="D79" s="490"/>
      <c r="E79" s="490">
        <v>134.19999999999999</v>
      </c>
      <c r="F79" s="78"/>
      <c r="G79" s="490">
        <v>0</v>
      </c>
      <c r="H79" s="78"/>
      <c r="I79" s="78"/>
      <c r="J79" s="78"/>
      <c r="K79" s="78"/>
      <c r="L79" s="73"/>
      <c r="M79" s="22"/>
      <c r="N79" s="333"/>
      <c r="O79" s="22"/>
      <c r="P79" s="22"/>
      <c r="Q79" s="22"/>
      <c r="R79" s="22"/>
      <c r="S79" s="22"/>
      <c r="T79" s="22"/>
      <c r="U79" s="22"/>
      <c r="V79" s="22"/>
      <c r="W79" s="22"/>
      <c r="X79" s="22"/>
      <c r="Y79" s="22"/>
    </row>
    <row r="80" spans="2:25" s="1" customFormat="1" ht="12" customHeight="1">
      <c r="B80" s="402" t="s">
        <v>635</v>
      </c>
      <c r="C80" s="403"/>
      <c r="D80" s="78">
        <v>649.52500000000009</v>
      </c>
      <c r="E80" s="78">
        <v>644.95000000000005</v>
      </c>
      <c r="F80" s="270"/>
      <c r="G80" s="78">
        <v>501.15</v>
      </c>
      <c r="H80" s="78"/>
      <c r="I80" s="78"/>
      <c r="J80" s="78"/>
      <c r="K80" s="78"/>
      <c r="L80" s="73"/>
      <c r="M80" s="73"/>
      <c r="N80" s="73"/>
      <c r="O80" s="8"/>
      <c r="P80" s="8"/>
      <c r="Q80" s="8"/>
      <c r="R80" s="8"/>
      <c r="S80" s="8"/>
      <c r="T80" s="8"/>
      <c r="U80" s="8"/>
      <c r="V80" s="8"/>
      <c r="W80" s="8"/>
    </row>
    <row r="81" spans="2:25" s="1" customFormat="1" ht="12" customHeight="1">
      <c r="B81" s="408"/>
      <c r="C81" s="409"/>
      <c r="D81" s="73"/>
      <c r="E81" s="73"/>
      <c r="F81" s="410"/>
      <c r="G81" s="73"/>
      <c r="H81" s="73"/>
      <c r="I81" s="73"/>
      <c r="J81" s="73"/>
      <c r="K81" s="73"/>
      <c r="L81" s="73"/>
      <c r="M81" s="73"/>
      <c r="N81" s="73"/>
      <c r="O81" s="8"/>
      <c r="P81" s="8"/>
      <c r="Q81" s="8"/>
      <c r="R81" s="8"/>
      <c r="S81" s="8"/>
      <c r="T81" s="8"/>
      <c r="U81" s="8"/>
      <c r="V81" s="8"/>
      <c r="W81" s="8"/>
    </row>
    <row r="82" spans="2:25" ht="12" customHeight="1">
      <c r="B82" s="455"/>
      <c r="C82" s="521"/>
      <c r="D82" s="524" t="s">
        <v>4</v>
      </c>
      <c r="E82" s="524" t="s">
        <v>640</v>
      </c>
      <c r="F82" s="524" t="s">
        <v>5</v>
      </c>
      <c r="G82" s="524" t="s">
        <v>6</v>
      </c>
      <c r="H82" s="524" t="s">
        <v>7</v>
      </c>
      <c r="I82" s="524" t="s">
        <v>8</v>
      </c>
      <c r="J82" s="521"/>
      <c r="K82" s="521"/>
      <c r="L82" s="86"/>
      <c r="M82" s="22"/>
      <c r="N82" s="333"/>
      <c r="O82" s="22"/>
      <c r="P82" s="22"/>
      <c r="Q82" s="22"/>
      <c r="R82" s="22"/>
      <c r="S82" s="22"/>
      <c r="T82" s="22"/>
      <c r="U82" s="22"/>
      <c r="V82" s="22"/>
      <c r="W82" s="22"/>
      <c r="X82" s="22"/>
      <c r="Y82" s="22"/>
    </row>
    <row r="83" spans="2:25" ht="16.5" customHeight="1">
      <c r="B83" s="11" t="s">
        <v>325</v>
      </c>
      <c r="C83" s="520" t="s">
        <v>11</v>
      </c>
      <c r="D83" s="530"/>
      <c r="E83" s="530"/>
      <c r="F83" s="530"/>
      <c r="G83" s="530"/>
      <c r="H83" s="530"/>
      <c r="I83" s="530"/>
      <c r="J83" s="520" t="s">
        <v>12</v>
      </c>
      <c r="K83" s="520" t="s">
        <v>13</v>
      </c>
      <c r="L83" s="333"/>
      <c r="M83" s="22"/>
      <c r="N83" s="333"/>
      <c r="O83" s="22"/>
      <c r="P83" s="22"/>
      <c r="Q83" s="22"/>
      <c r="R83" s="22"/>
      <c r="S83" s="22"/>
      <c r="T83" s="22"/>
      <c r="U83" s="22"/>
      <c r="V83" s="22"/>
      <c r="W83" s="22"/>
      <c r="X83" s="22"/>
      <c r="Y83" s="22"/>
    </row>
    <row r="84" spans="2:25" ht="12" customHeight="1">
      <c r="B84" s="7" t="s">
        <v>106</v>
      </c>
      <c r="C84" s="521"/>
      <c r="D84" s="495"/>
      <c r="E84" s="495"/>
      <c r="F84" s="409"/>
      <c r="G84" s="495"/>
      <c r="H84" s="409"/>
      <c r="I84" s="409"/>
      <c r="J84" s="409"/>
      <c r="K84" s="409"/>
      <c r="L84" s="68"/>
      <c r="M84" s="22"/>
      <c r="N84" s="68"/>
      <c r="O84" s="22"/>
      <c r="P84" s="22"/>
      <c r="Q84" s="22"/>
      <c r="R84" s="22"/>
      <c r="S84" s="22"/>
      <c r="T84" s="22"/>
      <c r="U84" s="22"/>
      <c r="V84" s="22"/>
      <c r="W84" s="22"/>
      <c r="X84" s="22"/>
      <c r="Y84" s="22"/>
    </row>
    <row r="85" spans="2:25" ht="12" customHeight="1">
      <c r="B85" s="456" t="s">
        <v>450</v>
      </c>
      <c r="C85" s="521"/>
      <c r="D85" s="495">
        <v>3.78</v>
      </c>
      <c r="E85" s="495">
        <v>3.78</v>
      </c>
      <c r="F85" s="439">
        <v>1</v>
      </c>
      <c r="G85" s="495">
        <v>3.78</v>
      </c>
      <c r="H85" s="404" t="s">
        <v>22</v>
      </c>
      <c r="I85" s="494" t="s">
        <v>414</v>
      </c>
      <c r="J85" s="404" t="s">
        <v>456</v>
      </c>
      <c r="K85" s="494">
        <v>2042</v>
      </c>
      <c r="L85" s="68"/>
      <c r="M85" s="22"/>
      <c r="N85" s="68"/>
      <c r="O85" s="22"/>
      <c r="P85" s="22"/>
      <c r="Q85" s="22"/>
      <c r="R85" s="22"/>
      <c r="S85" s="22"/>
      <c r="T85" s="22"/>
      <c r="U85" s="22"/>
      <c r="V85" s="22"/>
      <c r="W85" s="22"/>
      <c r="X85" s="22"/>
      <c r="Y85" s="22"/>
    </row>
    <row r="86" spans="2:25" ht="12" customHeight="1">
      <c r="B86" s="456" t="s">
        <v>465</v>
      </c>
      <c r="C86" s="521"/>
      <c r="D86" s="495">
        <v>10.433999999999999</v>
      </c>
      <c r="E86" s="495">
        <v>10.433999999999999</v>
      </c>
      <c r="F86" s="439">
        <v>1</v>
      </c>
      <c r="G86" s="495">
        <v>10.433999999999999</v>
      </c>
      <c r="H86" s="404" t="s">
        <v>22</v>
      </c>
      <c r="I86" s="494" t="s">
        <v>414</v>
      </c>
      <c r="J86" s="404" t="s">
        <v>351</v>
      </c>
      <c r="K86" s="494" t="s">
        <v>73</v>
      </c>
      <c r="L86" s="68"/>
      <c r="M86" s="22"/>
      <c r="N86" s="68"/>
      <c r="O86" s="22"/>
      <c r="P86" s="22"/>
      <c r="Q86" s="22"/>
      <c r="R86" s="22"/>
      <c r="S86" s="22"/>
      <c r="T86" s="22"/>
      <c r="U86" s="22"/>
      <c r="V86" s="22"/>
      <c r="W86" s="22"/>
      <c r="X86" s="22"/>
      <c r="Y86" s="22"/>
    </row>
    <row r="87" spans="2:25" ht="12" customHeight="1">
      <c r="B87" s="402" t="s">
        <v>627</v>
      </c>
      <c r="C87" s="78"/>
      <c r="D87" s="490"/>
      <c r="E87" s="490">
        <v>14.213999999999999</v>
      </c>
      <c r="F87" s="78"/>
      <c r="G87" s="490">
        <v>14.213999999999999</v>
      </c>
      <c r="H87" s="78"/>
      <c r="I87" s="78"/>
      <c r="J87" s="78"/>
      <c r="K87" s="78"/>
      <c r="L87" s="69"/>
      <c r="M87" s="333"/>
      <c r="N87" s="333"/>
      <c r="O87" s="22"/>
      <c r="P87" s="85"/>
      <c r="Q87" s="22"/>
      <c r="R87" s="22"/>
      <c r="S87" s="22"/>
      <c r="T87" s="22"/>
      <c r="U87" s="22"/>
      <c r="V87" s="22"/>
      <c r="W87" s="22"/>
      <c r="X87" s="22"/>
      <c r="Y87" s="22"/>
    </row>
    <row r="88" spans="2:25" ht="12" customHeight="1">
      <c r="B88" s="472" t="s">
        <v>637</v>
      </c>
      <c r="C88" s="73"/>
      <c r="D88" s="91">
        <v>81</v>
      </c>
      <c r="E88" s="91">
        <v>81</v>
      </c>
      <c r="F88" s="439">
        <v>1</v>
      </c>
      <c r="G88" s="91">
        <v>0</v>
      </c>
      <c r="H88" s="404" t="s">
        <v>22</v>
      </c>
      <c r="I88" s="90" t="s">
        <v>71</v>
      </c>
      <c r="J88" s="404" t="s">
        <v>651</v>
      </c>
      <c r="K88" s="494"/>
      <c r="L88" s="69"/>
      <c r="M88" s="333"/>
      <c r="N88" s="333"/>
      <c r="O88" s="22"/>
      <c r="P88" s="85"/>
      <c r="Q88" s="22"/>
      <c r="R88" s="22"/>
      <c r="S88" s="22"/>
      <c r="T88" s="22"/>
      <c r="U88" s="22"/>
      <c r="V88" s="22"/>
      <c r="W88" s="22"/>
      <c r="X88" s="22"/>
      <c r="Y88" s="22"/>
    </row>
    <row r="89" spans="2:25" ht="12" customHeight="1">
      <c r="B89" s="517" t="s">
        <v>638</v>
      </c>
      <c r="C89" s="73"/>
      <c r="D89" s="91">
        <v>4</v>
      </c>
      <c r="E89" s="91">
        <v>4</v>
      </c>
      <c r="F89" s="439">
        <v>1</v>
      </c>
      <c r="G89" s="91">
        <v>0</v>
      </c>
      <c r="H89" s="404" t="s">
        <v>22</v>
      </c>
      <c r="I89" s="494" t="s">
        <v>73</v>
      </c>
      <c r="J89" s="404"/>
      <c r="K89" s="494"/>
      <c r="L89" s="69"/>
      <c r="M89" s="333"/>
      <c r="N89" s="333"/>
      <c r="O89" s="22"/>
      <c r="P89" s="85"/>
      <c r="Q89" s="22"/>
      <c r="R89" s="22"/>
      <c r="S89" s="22"/>
      <c r="T89" s="22"/>
      <c r="U89" s="22"/>
      <c r="V89" s="22"/>
      <c r="W89" s="22"/>
      <c r="X89" s="22"/>
      <c r="Y89" s="22"/>
    </row>
    <row r="90" spans="2:25" ht="12" customHeight="1">
      <c r="B90" s="402" t="s">
        <v>634</v>
      </c>
      <c r="C90" s="78"/>
      <c r="D90" s="490"/>
      <c r="E90" s="490">
        <v>85</v>
      </c>
      <c r="F90" s="78"/>
      <c r="G90" s="496">
        <v>0</v>
      </c>
      <c r="H90" s="78"/>
      <c r="I90" s="78"/>
      <c r="J90" s="78"/>
      <c r="K90" s="78"/>
      <c r="L90" s="69"/>
      <c r="M90" s="333"/>
      <c r="N90" s="333"/>
      <c r="O90" s="22"/>
      <c r="P90" s="85"/>
      <c r="Q90" s="22"/>
      <c r="R90" s="22"/>
      <c r="S90" s="22"/>
      <c r="T90" s="22"/>
      <c r="U90" s="22"/>
      <c r="V90" s="22"/>
      <c r="W90" s="22"/>
      <c r="X90" s="22"/>
      <c r="Y90" s="22"/>
    </row>
    <row r="91" spans="2:25" ht="12" customHeight="1">
      <c r="B91" s="402" t="s">
        <v>636</v>
      </c>
      <c r="C91" s="490"/>
      <c r="D91" s="490">
        <v>99.213999999999999</v>
      </c>
      <c r="E91" s="78">
        <v>99.213999999999999</v>
      </c>
      <c r="F91" s="490"/>
      <c r="G91" s="78">
        <v>14.213999999999999</v>
      </c>
      <c r="H91" s="78"/>
      <c r="I91" s="78"/>
      <c r="J91" s="78"/>
      <c r="K91" s="490"/>
      <c r="L91" s="69"/>
      <c r="M91" s="333"/>
      <c r="N91" s="333"/>
      <c r="O91" s="22"/>
      <c r="P91" s="85"/>
      <c r="Q91" s="22"/>
      <c r="R91" s="22"/>
      <c r="S91" s="22"/>
      <c r="T91" s="22"/>
      <c r="U91" s="22"/>
      <c r="V91" s="22"/>
      <c r="W91" s="22"/>
      <c r="X91" s="22"/>
      <c r="Y91" s="22"/>
    </row>
    <row r="92" spans="2:25" ht="21" customHeight="1">
      <c r="B92" s="415" t="s">
        <v>89</v>
      </c>
      <c r="C92" s="520"/>
      <c r="E92" s="515" t="s">
        <v>90</v>
      </c>
      <c r="F92" s="414"/>
      <c r="G92" s="518"/>
      <c r="H92" s="409"/>
      <c r="I92" s="409"/>
      <c r="J92" s="409"/>
      <c r="K92" s="409"/>
      <c r="L92" s="68"/>
      <c r="M92" s="22"/>
      <c r="N92" s="68"/>
      <c r="O92" s="22"/>
      <c r="P92" s="22"/>
      <c r="Q92" s="22"/>
      <c r="R92" s="22"/>
      <c r="S92" s="22"/>
      <c r="T92" s="22"/>
      <c r="U92" s="22"/>
      <c r="V92" s="22"/>
      <c r="W92" s="22"/>
      <c r="X92" s="22"/>
      <c r="Y92" s="22"/>
    </row>
    <row r="93" spans="2:25" ht="12" customHeight="1">
      <c r="B93" s="416" t="s">
        <v>655</v>
      </c>
      <c r="C93" s="497"/>
      <c r="D93" s="497"/>
      <c r="E93" s="516">
        <v>6407.3539999999994</v>
      </c>
      <c r="F93" s="414"/>
      <c r="G93" s="498"/>
      <c r="H93" s="409"/>
      <c r="I93" s="409"/>
      <c r="J93" s="409"/>
      <c r="K93" s="409"/>
      <c r="L93" s="68"/>
      <c r="M93" s="22"/>
      <c r="N93" s="68"/>
      <c r="O93" s="22"/>
      <c r="P93" s="22"/>
      <c r="Q93" s="22"/>
      <c r="R93" s="22"/>
      <c r="S93" s="22"/>
      <c r="T93" s="22"/>
      <c r="U93" s="22"/>
      <c r="V93" s="22"/>
      <c r="W93" s="22"/>
      <c r="X93" s="22"/>
      <c r="Y93" s="22"/>
    </row>
    <row r="94" spans="2:25" ht="12" customHeight="1">
      <c r="B94" s="416" t="s">
        <v>591</v>
      </c>
      <c r="C94" s="497"/>
      <c r="D94" s="497"/>
      <c r="E94" s="516">
        <v>4794.1539999999995</v>
      </c>
      <c r="F94" s="414"/>
      <c r="G94" s="498"/>
      <c r="H94" s="409"/>
      <c r="I94" s="409"/>
      <c r="J94" s="409"/>
      <c r="K94" s="409"/>
      <c r="L94" s="68"/>
      <c r="M94" s="22"/>
      <c r="N94" s="68"/>
      <c r="O94" s="22"/>
      <c r="P94" s="22"/>
      <c r="Q94" s="22"/>
      <c r="R94" s="22"/>
      <c r="S94" s="22"/>
      <c r="T94" s="22"/>
      <c r="U94" s="22"/>
      <c r="V94" s="22"/>
      <c r="W94" s="22"/>
      <c r="X94" s="22"/>
      <c r="Y94" s="22"/>
    </row>
    <row r="95" spans="2:25" ht="12" customHeight="1">
      <c r="B95" s="416" t="s">
        <v>476</v>
      </c>
      <c r="C95" s="497"/>
      <c r="D95" s="497"/>
      <c r="E95" s="516">
        <v>4733.5539999999992</v>
      </c>
      <c r="F95" s="414"/>
      <c r="G95" s="498"/>
      <c r="H95" s="409"/>
      <c r="I95" s="409"/>
      <c r="J95" s="409"/>
      <c r="K95" s="409"/>
      <c r="L95" s="68"/>
      <c r="M95" s="22"/>
      <c r="N95" s="68"/>
      <c r="O95" s="22"/>
      <c r="P95" s="22"/>
      <c r="Q95" s="22"/>
      <c r="R95" s="22"/>
      <c r="S95" s="22"/>
      <c r="T95" s="22"/>
      <c r="U95" s="22"/>
      <c r="V95" s="22"/>
      <c r="W95" s="22"/>
      <c r="X95" s="22"/>
      <c r="Y95" s="22"/>
    </row>
    <row r="96" spans="2:25" ht="12" customHeight="1">
      <c r="B96" s="432"/>
      <c r="C96" s="414"/>
      <c r="D96" s="489"/>
      <c r="E96" s="409"/>
      <c r="F96" s="414"/>
      <c r="G96" s="498"/>
      <c r="H96" s="409"/>
      <c r="I96" s="409"/>
      <c r="J96" s="409"/>
      <c r="K96" s="409"/>
      <c r="L96" s="68"/>
      <c r="M96" s="22"/>
      <c r="N96" s="68"/>
      <c r="O96" s="22"/>
      <c r="P96" s="22"/>
      <c r="Q96" s="22"/>
      <c r="R96" s="22"/>
      <c r="S96" s="22"/>
      <c r="T96" s="22"/>
      <c r="U96" s="22"/>
      <c r="V96" s="22"/>
      <c r="W96" s="22"/>
      <c r="X96" s="22"/>
      <c r="Y96" s="22"/>
    </row>
    <row r="97" spans="2:25" s="65" customFormat="1" ht="9.9499999999999993" customHeight="1">
      <c r="B97" s="499" t="s">
        <v>107</v>
      </c>
      <c r="C97" s="500"/>
      <c r="D97" s="500"/>
      <c r="E97" s="501"/>
      <c r="F97" s="500"/>
      <c r="G97" s="502"/>
      <c r="H97" s="500"/>
      <c r="I97" s="500"/>
      <c r="J97" s="500"/>
      <c r="K97" s="500"/>
      <c r="L97" s="67"/>
      <c r="M97" s="67"/>
      <c r="N97" s="67"/>
      <c r="O97" s="66"/>
      <c r="P97" s="66"/>
      <c r="Q97" s="66"/>
      <c r="R97" s="66"/>
      <c r="S97" s="66"/>
      <c r="T97" s="66"/>
      <c r="U97" s="66"/>
      <c r="V97" s="66"/>
      <c r="W97" s="66"/>
      <c r="X97" s="66"/>
      <c r="Y97" s="66"/>
    </row>
    <row r="98" spans="2:25" s="65" customFormat="1" ht="9.9499999999999993" customHeight="1">
      <c r="B98" s="503" t="s">
        <v>108</v>
      </c>
      <c r="C98" s="500"/>
      <c r="D98" s="500"/>
      <c r="E98" s="504"/>
      <c r="F98" s="500"/>
      <c r="G98" s="500"/>
      <c r="H98" s="500"/>
      <c r="I98" s="500"/>
      <c r="J98" s="500"/>
      <c r="K98" s="500"/>
      <c r="L98" s="67"/>
      <c r="M98" s="67"/>
      <c r="N98" s="67"/>
      <c r="O98" s="66"/>
      <c r="P98" s="66"/>
      <c r="Q98" s="66"/>
      <c r="R98" s="66"/>
      <c r="S98" s="66"/>
      <c r="T98" s="66"/>
      <c r="U98" s="66"/>
      <c r="V98" s="66"/>
      <c r="W98" s="66"/>
      <c r="X98" s="66"/>
      <c r="Y98" s="66"/>
    </row>
    <row r="99" spans="2:25" s="65" customFormat="1" ht="9.9499999999999993" customHeight="1">
      <c r="B99" s="499" t="s">
        <v>109</v>
      </c>
      <c r="C99" s="500"/>
      <c r="D99" s="500"/>
      <c r="E99" s="500"/>
      <c r="F99" s="500"/>
      <c r="G99" s="500"/>
      <c r="H99" s="500"/>
      <c r="I99" s="500"/>
      <c r="J99" s="500"/>
      <c r="K99" s="500"/>
      <c r="L99" s="67"/>
      <c r="M99" s="67"/>
      <c r="N99" s="67"/>
      <c r="O99" s="66"/>
      <c r="P99" s="66"/>
      <c r="Q99" s="66"/>
      <c r="R99" s="66"/>
      <c r="S99" s="66"/>
      <c r="T99" s="66"/>
      <c r="U99" s="66"/>
      <c r="V99" s="66"/>
      <c r="W99" s="66"/>
      <c r="X99" s="66"/>
      <c r="Y99" s="66"/>
    </row>
    <row r="100" spans="2:25" s="65" customFormat="1" ht="9.9499999999999993" customHeight="1">
      <c r="B100" s="485" t="s">
        <v>484</v>
      </c>
      <c r="C100" s="500"/>
      <c r="D100" s="500"/>
      <c r="E100" s="500"/>
      <c r="F100" s="500"/>
      <c r="G100" s="500"/>
      <c r="H100" s="500"/>
      <c r="I100" s="500"/>
      <c r="J100" s="500"/>
      <c r="K100" s="500"/>
      <c r="L100" s="67"/>
      <c r="M100" s="67"/>
      <c r="N100" s="67"/>
      <c r="O100" s="66"/>
      <c r="P100" s="66"/>
      <c r="Q100" s="66"/>
      <c r="R100" s="66"/>
      <c r="S100" s="66"/>
      <c r="T100" s="66"/>
      <c r="U100" s="66"/>
      <c r="V100" s="66"/>
      <c r="W100" s="66"/>
      <c r="X100" s="66"/>
      <c r="Y100" s="66"/>
    </row>
    <row r="101" spans="2:25" s="65" customFormat="1" ht="9.9499999999999993" customHeight="1">
      <c r="B101" s="485" t="s">
        <v>633</v>
      </c>
      <c r="C101" s="500"/>
      <c r="D101" s="500"/>
      <c r="E101" s="500"/>
      <c r="F101" s="500"/>
      <c r="G101" s="500"/>
      <c r="H101" s="500"/>
      <c r="I101" s="500"/>
      <c r="J101" s="500"/>
      <c r="K101" s="500"/>
      <c r="L101" s="67"/>
      <c r="M101" s="67"/>
      <c r="N101" s="67"/>
      <c r="O101" s="66"/>
      <c r="P101" s="66"/>
      <c r="Q101" s="66"/>
      <c r="R101" s="66"/>
      <c r="S101" s="66"/>
      <c r="T101" s="66"/>
      <c r="U101" s="66"/>
      <c r="V101" s="66"/>
      <c r="W101" s="66"/>
      <c r="X101" s="66"/>
      <c r="Y101" s="66"/>
    </row>
    <row r="102" spans="2:25" s="65" customFormat="1" ht="9.9499999999999993" customHeight="1">
      <c r="B102" s="485" t="s">
        <v>485</v>
      </c>
      <c r="C102" s="500"/>
      <c r="D102" s="500"/>
      <c r="E102" s="500"/>
      <c r="F102" s="500"/>
      <c r="G102" s="500"/>
      <c r="H102" s="500"/>
      <c r="I102" s="500"/>
      <c r="J102" s="500"/>
      <c r="K102" s="500"/>
      <c r="L102" s="67"/>
      <c r="M102" s="67"/>
      <c r="N102" s="67"/>
      <c r="O102" s="66"/>
      <c r="P102" s="66"/>
      <c r="Q102" s="66"/>
      <c r="R102" s="66"/>
      <c r="S102" s="66"/>
      <c r="T102" s="66"/>
      <c r="U102" s="66"/>
      <c r="V102" s="66"/>
      <c r="W102" s="66"/>
      <c r="X102" s="66"/>
      <c r="Y102" s="66"/>
    </row>
    <row r="103" spans="2:25" s="65" customFormat="1" ht="10.5">
      <c r="B103" s="485" t="s">
        <v>525</v>
      </c>
      <c r="C103" s="500"/>
      <c r="D103" s="500"/>
      <c r="E103" s="500"/>
      <c r="F103" s="500"/>
      <c r="G103" s="500"/>
      <c r="H103" s="500"/>
      <c r="I103" s="500"/>
      <c r="J103" s="500"/>
      <c r="K103" s="500"/>
      <c r="L103" s="67"/>
      <c r="M103" s="67"/>
      <c r="N103" s="67"/>
      <c r="O103" s="66"/>
      <c r="P103" s="66"/>
      <c r="Q103" s="66"/>
      <c r="R103" s="66"/>
      <c r="S103" s="66"/>
      <c r="T103" s="66"/>
      <c r="U103" s="66"/>
      <c r="V103" s="66"/>
      <c r="W103" s="66"/>
      <c r="X103" s="66"/>
      <c r="Y103" s="66"/>
    </row>
    <row r="104" spans="2:25" s="65" customFormat="1" ht="10.5">
      <c r="B104" s="505" t="s">
        <v>604</v>
      </c>
      <c r="C104" s="500"/>
      <c r="D104" s="500"/>
      <c r="E104" s="500"/>
      <c r="F104" s="500"/>
      <c r="G104" s="500"/>
      <c r="H104" s="500"/>
      <c r="I104" s="500"/>
      <c r="J104" s="500"/>
      <c r="K104" s="500"/>
      <c r="L104" s="67"/>
      <c r="M104" s="67"/>
      <c r="N104" s="67"/>
      <c r="O104" s="66"/>
      <c r="P104" s="66"/>
      <c r="Q104" s="66"/>
      <c r="R104" s="66"/>
      <c r="S104" s="66"/>
      <c r="T104" s="66"/>
      <c r="U104" s="66"/>
      <c r="V104" s="66"/>
      <c r="W104" s="66"/>
      <c r="X104" s="66"/>
      <c r="Y104" s="66"/>
    </row>
    <row r="105" spans="2:25" s="65" customFormat="1" ht="10.5">
      <c r="B105" s="332" t="s">
        <v>639</v>
      </c>
      <c r="C105" s="500"/>
      <c r="D105" s="500"/>
      <c r="E105" s="500"/>
      <c r="F105" s="500"/>
      <c r="G105" s="500"/>
      <c r="H105" s="500"/>
      <c r="I105" s="500"/>
      <c r="J105" s="500"/>
      <c r="K105" s="500"/>
      <c r="L105" s="67"/>
      <c r="M105" s="67"/>
      <c r="N105" s="67"/>
      <c r="O105" s="66"/>
      <c r="P105" s="66"/>
      <c r="Q105" s="66"/>
      <c r="R105" s="66"/>
      <c r="S105" s="66"/>
      <c r="T105" s="66"/>
      <c r="U105" s="66"/>
      <c r="V105" s="66"/>
      <c r="W105" s="66"/>
      <c r="X105" s="66"/>
      <c r="Y105" s="66"/>
    </row>
    <row r="106" spans="2:25" s="65" customFormat="1" ht="10.5">
      <c r="B106" s="505"/>
      <c r="C106" s="500"/>
      <c r="D106" s="500"/>
      <c r="E106" s="500"/>
      <c r="F106" s="500"/>
      <c r="G106" s="500"/>
      <c r="H106" s="500"/>
      <c r="I106" s="500"/>
      <c r="J106" s="500"/>
      <c r="K106" s="500"/>
      <c r="L106" s="67"/>
      <c r="M106" s="67"/>
      <c r="N106" s="67"/>
      <c r="O106" s="66"/>
      <c r="P106" s="66"/>
      <c r="Q106" s="66"/>
      <c r="R106" s="66"/>
      <c r="S106" s="66"/>
      <c r="T106" s="66"/>
      <c r="U106" s="66"/>
      <c r="V106" s="66"/>
      <c r="W106" s="66"/>
      <c r="X106" s="66"/>
      <c r="Y106" s="66"/>
    </row>
    <row r="107" spans="2:25">
      <c r="B107" s="8"/>
      <c r="C107" s="8"/>
      <c r="D107" s="8"/>
      <c r="E107" s="8"/>
      <c r="F107" s="8"/>
      <c r="G107" s="8"/>
      <c r="H107" s="22"/>
      <c r="I107" s="22"/>
      <c r="J107" s="22"/>
      <c r="K107" s="22"/>
      <c r="L107" s="333"/>
      <c r="M107" s="333"/>
      <c r="N107" s="333"/>
      <c r="O107" s="22"/>
      <c r="P107" s="22"/>
      <c r="Q107" s="22"/>
      <c r="R107" s="22"/>
      <c r="S107" s="22"/>
      <c r="T107" s="22"/>
      <c r="U107" s="22"/>
      <c r="V107" s="22"/>
      <c r="W107" s="22"/>
      <c r="X107" s="22"/>
      <c r="Y107" s="22"/>
    </row>
    <row r="108" spans="2:25">
      <c r="B108" s="8"/>
      <c r="C108" s="8"/>
      <c r="D108" s="8"/>
      <c r="E108" s="8"/>
      <c r="F108" s="8"/>
      <c r="G108" s="8"/>
      <c r="H108" s="22"/>
      <c r="I108" s="22"/>
      <c r="J108" s="22"/>
      <c r="K108" s="22"/>
      <c r="L108" s="333"/>
      <c r="M108" s="333"/>
      <c r="N108" s="333"/>
      <c r="O108" s="22"/>
      <c r="P108" s="22"/>
      <c r="Q108" s="22"/>
      <c r="R108" s="22"/>
      <c r="S108" s="22"/>
      <c r="T108" s="22"/>
      <c r="U108" s="22"/>
      <c r="V108" s="22"/>
      <c r="W108" s="22"/>
      <c r="X108" s="22"/>
      <c r="Y108" s="22"/>
    </row>
  </sheetData>
  <mergeCells count="24">
    <mergeCell ref="H38:H39"/>
    <mergeCell ref="I4:I5"/>
    <mergeCell ref="D4:D5"/>
    <mergeCell ref="E4:E5"/>
    <mergeCell ref="F4:F5"/>
    <mergeCell ref="G4:G5"/>
    <mergeCell ref="H4:H5"/>
    <mergeCell ref="I23:I24"/>
    <mergeCell ref="I82:I83"/>
    <mergeCell ref="D23:D24"/>
    <mergeCell ref="E23:E24"/>
    <mergeCell ref="F23:F24"/>
    <mergeCell ref="G23:G24"/>
    <mergeCell ref="H23:H24"/>
    <mergeCell ref="I38:I39"/>
    <mergeCell ref="D38:D39"/>
    <mergeCell ref="E38:E39"/>
    <mergeCell ref="F38:F39"/>
    <mergeCell ref="D82:D83"/>
    <mergeCell ref="E82:E83"/>
    <mergeCell ref="F82:F83"/>
    <mergeCell ref="G82:G83"/>
    <mergeCell ref="H82:H83"/>
    <mergeCell ref="G38:G39"/>
  </mergeCells>
  <conditionalFormatting sqref="M3:M12 F7:F12 H11:I12 J26 M14 M16:M18 I14:I16 H40:J47 H63:H67 H29:J30 M29:M33 M87:M91 J31:J33 H49:J60 H70:H72 H20:J20 F26 H25:J25 M20:M26 H87:J87 G91:I91 H90:J90 H88:H89 H76:K77 H73:J75 H78:I78">
    <cfRule type="expression" dxfId="402" priority="247">
      <formula>M3=0</formula>
    </cfRule>
  </conditionalFormatting>
  <conditionalFormatting sqref="D3:D10">
    <cfRule type="expression" dxfId="401" priority="245">
      <formula>P3=0</formula>
    </cfRule>
  </conditionalFormatting>
  <conditionalFormatting sqref="E3 E6:E10">
    <cfRule type="expression" dxfId="400" priority="246">
      <formula>O3=0</formula>
    </cfRule>
  </conditionalFormatting>
  <conditionalFormatting sqref="C3:C10">
    <cfRule type="expression" dxfId="399" priority="244">
      <formula>J3=0</formula>
    </cfRule>
  </conditionalFormatting>
  <conditionalFormatting sqref="F25:G25 N12:P12 G12 D12:E12 K14 K16 K20 D40:G47 D20:G20 N29:P33 D29:G32 D63:G67 E33:G33 D70:G72 D49:G60 N20:P22 B21:L22 D25:E26 N25:P26 K25:K26 G26 K74:K75 D74:G78">
    <cfRule type="expression" dxfId="398" priority="243">
      <formula>#REF!=0</formula>
    </cfRule>
  </conditionalFormatting>
  <conditionalFormatting sqref="C12 C40:C47 F63:F67 C63:C67 C29:C33 C70:C72 F70:F72 C49:C60 C20 C25:C26 C74:C78 F74:F78">
    <cfRule type="expression" dxfId="397" priority="242">
      <formula>#REF!=0</formula>
    </cfRule>
  </conditionalFormatting>
  <conditionalFormatting sqref="B12 J12:K12 G14 G16 N14:P18 C14:E16 J14 J16 K40:K47 B63:B67 K29:K33 B40:B47 K49:K60 B49:B60 B20 B29:B30 B70:B79">
    <cfRule type="expression" dxfId="396" priority="241">
      <formula>#REF!=0</formula>
    </cfRule>
  </conditionalFormatting>
  <conditionalFormatting sqref="H3:J6 H7:I10">
    <cfRule type="expression" dxfId="395" priority="236">
      <formula>O3=0</formula>
    </cfRule>
  </conditionalFormatting>
  <conditionalFormatting sqref="L4 L6:L12 L14:L16 L29:L33 L87:L91 L63:L67 L49:L60 L20 L23 L25:L26 L40:L47 L70:L79">
    <cfRule type="expression" dxfId="394" priority="237">
      <formula>R4=0</formula>
    </cfRule>
  </conditionalFormatting>
  <conditionalFormatting sqref="K4:K10">
    <cfRule type="expression" dxfId="393" priority="238">
      <formula>#REF!=0</formula>
    </cfRule>
  </conditionalFormatting>
  <conditionalFormatting sqref="L3">
    <cfRule type="expression" dxfId="392" priority="234">
      <formula>R3=0</formula>
    </cfRule>
  </conditionalFormatting>
  <conditionalFormatting sqref="K3">
    <cfRule type="expression" dxfId="391" priority="235">
      <formula>#REF!=0</formula>
    </cfRule>
  </conditionalFormatting>
  <conditionalFormatting sqref="N3:P12">
    <cfRule type="expression" dxfId="390" priority="239">
      <formula>#REF!=0</formula>
    </cfRule>
  </conditionalFormatting>
  <conditionalFormatting sqref="G3:G10">
    <cfRule type="expression" dxfId="389" priority="233">
      <formula>N3=0</formula>
    </cfRule>
  </conditionalFormatting>
  <conditionalFormatting sqref="F4:F6">
    <cfRule type="expression" dxfId="388" priority="232">
      <formula>M4=0</formula>
    </cfRule>
  </conditionalFormatting>
  <conditionalFormatting sqref="F3">
    <cfRule type="expression" dxfId="387" priority="240">
      <formula>O3=0</formula>
    </cfRule>
  </conditionalFormatting>
  <conditionalFormatting sqref="G35:J35">
    <cfRule type="expression" dxfId="386" priority="231">
      <formula>N35=0</formula>
    </cfRule>
  </conditionalFormatting>
  <conditionalFormatting sqref="D35:E35">
    <cfRule type="expression" dxfId="385" priority="230">
      <formula>#REF!=0</formula>
    </cfRule>
  </conditionalFormatting>
  <conditionalFormatting sqref="C35">
    <cfRule type="expression" dxfId="384" priority="229">
      <formula>#REF!=0</formula>
    </cfRule>
  </conditionalFormatting>
  <conditionalFormatting sqref="K35:L35">
    <cfRule type="expression" dxfId="383" priority="228">
      <formula>#REF!=0</formula>
    </cfRule>
  </conditionalFormatting>
  <conditionalFormatting sqref="F35">
    <cfRule type="expression" dxfId="382" priority="227">
      <formula>#REF!=0</formula>
    </cfRule>
  </conditionalFormatting>
  <conditionalFormatting sqref="J7">
    <cfRule type="expression" dxfId="381" priority="226">
      <formula>#REF!=0</formula>
    </cfRule>
  </conditionalFormatting>
  <conditionalFormatting sqref="J8">
    <cfRule type="expression" dxfId="380" priority="225">
      <formula>#REF!=0</formula>
    </cfRule>
  </conditionalFormatting>
  <conditionalFormatting sqref="J9:J10">
    <cfRule type="expression" dxfId="379" priority="224">
      <formula>#REF!=0</formula>
    </cfRule>
  </conditionalFormatting>
  <conditionalFormatting sqref="L5">
    <cfRule type="expression" dxfId="378" priority="223">
      <formula>#REF!=0</formula>
    </cfRule>
  </conditionalFormatting>
  <conditionalFormatting sqref="D11:E12">
    <cfRule type="expression" dxfId="377" priority="222">
      <formula>#REF!=0</formula>
    </cfRule>
  </conditionalFormatting>
  <conditionalFormatting sqref="C11:C12">
    <cfRule type="expression" dxfId="376" priority="221">
      <formula>#REF!=0</formula>
    </cfRule>
  </conditionalFormatting>
  <conditionalFormatting sqref="B11:B12">
    <cfRule type="expression" dxfId="375" priority="220">
      <formula>#REF!=0</formula>
    </cfRule>
  </conditionalFormatting>
  <conditionalFormatting sqref="G11:G12">
    <cfRule type="expression" dxfId="374" priority="219">
      <formula>#REF!=0</formula>
    </cfRule>
  </conditionalFormatting>
  <conditionalFormatting sqref="J11:J12">
    <cfRule type="expression" dxfId="373" priority="218">
      <formula>#REF!=0</formula>
    </cfRule>
  </conditionalFormatting>
  <conditionalFormatting sqref="K11:K12">
    <cfRule type="expression" dxfId="372" priority="217">
      <formula>#REF!=0</formula>
    </cfRule>
  </conditionalFormatting>
  <conditionalFormatting sqref="G12">
    <cfRule type="expression" dxfId="371" priority="216">
      <formula>#REF!=0</formula>
    </cfRule>
  </conditionalFormatting>
  <conditionalFormatting sqref="I13 M13 F13:F19">
    <cfRule type="expression" dxfId="370" priority="215">
      <formula>M13=0</formula>
    </cfRule>
  </conditionalFormatting>
  <conditionalFormatting sqref="N13:P13 D13">
    <cfRule type="expression" dxfId="369" priority="214">
      <formula>#REF!=0</formula>
    </cfRule>
  </conditionalFormatting>
  <conditionalFormatting sqref="C13">
    <cfRule type="expression" dxfId="368" priority="213">
      <formula>#REF!=0</formula>
    </cfRule>
  </conditionalFormatting>
  <conditionalFormatting sqref="J13:K13 B13">
    <cfRule type="expression" dxfId="367" priority="212">
      <formula>#REF!=0</formula>
    </cfRule>
  </conditionalFormatting>
  <conditionalFormatting sqref="L13">
    <cfRule type="expression" dxfId="366" priority="211">
      <formula>R13=0</formula>
    </cfRule>
  </conditionalFormatting>
  <conditionalFormatting sqref="D38:D39">
    <cfRule type="expression" dxfId="365" priority="210">
      <formula>P38=0</formula>
    </cfRule>
  </conditionalFormatting>
  <conditionalFormatting sqref="C38:C39">
    <cfRule type="expression" dxfId="364" priority="209">
      <formula>J38=0</formula>
    </cfRule>
  </conditionalFormatting>
  <conditionalFormatting sqref="H38:J39">
    <cfRule type="expression" dxfId="363" priority="206">
      <formula>O38=0</formula>
    </cfRule>
  </conditionalFormatting>
  <conditionalFormatting sqref="L38">
    <cfRule type="expression" dxfId="362" priority="207">
      <formula>R38=0</formula>
    </cfRule>
  </conditionalFormatting>
  <conditionalFormatting sqref="K38:K39">
    <cfRule type="expression" dxfId="361" priority="208">
      <formula>#REF!=0</formula>
    </cfRule>
  </conditionalFormatting>
  <conditionalFormatting sqref="G38:G39">
    <cfRule type="expression" dxfId="360" priority="205">
      <formula>N38=0</formula>
    </cfRule>
  </conditionalFormatting>
  <conditionalFormatting sqref="F38:F39">
    <cfRule type="expression" dxfId="359" priority="204">
      <formula>M38=0</formula>
    </cfRule>
  </conditionalFormatting>
  <conditionalFormatting sqref="L39">
    <cfRule type="expression" dxfId="358" priority="203">
      <formula>#REF!=0</formula>
    </cfRule>
  </conditionalFormatting>
  <conditionalFormatting sqref="K73 D73:G73">
    <cfRule type="expression" dxfId="357" priority="202">
      <formula>#REF!=0</formula>
    </cfRule>
  </conditionalFormatting>
  <conditionalFormatting sqref="C73">
    <cfRule type="expression" dxfId="356" priority="201">
      <formula>#REF!=0</formula>
    </cfRule>
  </conditionalFormatting>
  <conditionalFormatting sqref="B26">
    <cfRule type="expression" dxfId="355" priority="200">
      <formula>#REF!=0</formula>
    </cfRule>
  </conditionalFormatting>
  <conditionalFormatting sqref="G13:H13">
    <cfRule type="expression" dxfId="354" priority="199">
      <formula>#REF!=0</formula>
    </cfRule>
  </conditionalFormatting>
  <conditionalFormatting sqref="G13">
    <cfRule type="expression" dxfId="353" priority="198">
      <formula>#REF!=0</formula>
    </cfRule>
  </conditionalFormatting>
  <conditionalFormatting sqref="H13:H19">
    <cfRule type="expression" dxfId="352" priority="197">
      <formula>#REF!=0</formula>
    </cfRule>
  </conditionalFormatting>
  <conditionalFormatting sqref="H13:H19">
    <cfRule type="expression" dxfId="351" priority="196">
      <formula>#REF!=0</formula>
    </cfRule>
  </conditionalFormatting>
  <conditionalFormatting sqref="E13">
    <cfRule type="expression" dxfId="350" priority="195">
      <formula>#REF!=0</formula>
    </cfRule>
  </conditionalFormatting>
  <conditionalFormatting sqref="E13">
    <cfRule type="expression" dxfId="349" priority="194">
      <formula>#REF!=0</formula>
    </cfRule>
  </conditionalFormatting>
  <conditionalFormatting sqref="B14:B16">
    <cfRule type="expression" dxfId="348" priority="193">
      <formula>#REF!=0</formula>
    </cfRule>
  </conditionalFormatting>
  <conditionalFormatting sqref="M27 J27">
    <cfRule type="expression" dxfId="347" priority="192">
      <formula>Q27=0</formula>
    </cfRule>
  </conditionalFormatting>
  <conditionalFormatting sqref="D27:E27 N27:P27 G27">
    <cfRule type="expression" dxfId="346" priority="191">
      <formula>#REF!=0</formula>
    </cfRule>
  </conditionalFormatting>
  <conditionalFormatting sqref="C27">
    <cfRule type="expression" dxfId="345" priority="190">
      <formula>#REF!=0</formula>
    </cfRule>
  </conditionalFormatting>
  <conditionalFormatting sqref="B27">
    <cfRule type="expression" dxfId="344" priority="189">
      <formula>#REF!=0</formula>
    </cfRule>
  </conditionalFormatting>
  <conditionalFormatting sqref="F27">
    <cfRule type="expression" dxfId="343" priority="188">
      <formula>M27=0</formula>
    </cfRule>
  </conditionalFormatting>
  <conditionalFormatting sqref="I27:I28">
    <cfRule type="expression" dxfId="342" priority="187">
      <formula>P27=0</formula>
    </cfRule>
  </conditionalFormatting>
  <conditionalFormatting sqref="I26">
    <cfRule type="expression" dxfId="341" priority="186">
      <formula>P26=0</formula>
    </cfRule>
  </conditionalFormatting>
  <conditionalFormatting sqref="L27">
    <cfRule type="expression" dxfId="340" priority="185">
      <formula>R27=0</formula>
    </cfRule>
  </conditionalFormatting>
  <conditionalFormatting sqref="K27">
    <cfRule type="expression" dxfId="339" priority="184">
      <formula>#REF!=0</formula>
    </cfRule>
  </conditionalFormatting>
  <conditionalFormatting sqref="G15:G16">
    <cfRule type="expression" dxfId="338" priority="183">
      <formula>#REF!=0</formula>
    </cfRule>
  </conditionalFormatting>
  <conditionalFormatting sqref="J15:J16">
    <cfRule type="expression" dxfId="337" priority="182">
      <formula>#REF!=0</formula>
    </cfRule>
  </conditionalFormatting>
  <conditionalFormatting sqref="K15:K16">
    <cfRule type="expression" dxfId="336" priority="181">
      <formula>#REF!=0</formula>
    </cfRule>
  </conditionalFormatting>
  <conditionalFormatting sqref="I17">
    <cfRule type="expression" dxfId="335" priority="180">
      <formula>P17=0</formula>
    </cfRule>
  </conditionalFormatting>
  <conditionalFormatting sqref="E17:E18">
    <cfRule type="expression" dxfId="334" priority="179">
      <formula>O17=0</formula>
    </cfRule>
  </conditionalFormatting>
  <conditionalFormatting sqref="K17">
    <cfRule type="expression" dxfId="333" priority="178">
      <formula>#REF!=0</formula>
    </cfRule>
  </conditionalFormatting>
  <conditionalFormatting sqref="J17">
    <cfRule type="expression" dxfId="332" priority="177">
      <formula>#REF!=0</formula>
    </cfRule>
  </conditionalFormatting>
  <conditionalFormatting sqref="I17">
    <cfRule type="expression" dxfId="331" priority="174">
      <formula>P17=0</formula>
    </cfRule>
  </conditionalFormatting>
  <conditionalFormatting sqref="L17">
    <cfRule type="expression" dxfId="330" priority="175">
      <formula>R17=0</formula>
    </cfRule>
  </conditionalFormatting>
  <conditionalFormatting sqref="K17">
    <cfRule type="expression" dxfId="329" priority="176">
      <formula>#REF!=0</formula>
    </cfRule>
  </conditionalFormatting>
  <conditionalFormatting sqref="J17">
    <cfRule type="expression" dxfId="328" priority="173">
      <formula>#REF!=0</formula>
    </cfRule>
  </conditionalFormatting>
  <conditionalFormatting sqref="J17">
    <cfRule type="expression" dxfId="327" priority="172">
      <formula>#REF!=0</formula>
    </cfRule>
  </conditionalFormatting>
  <conditionalFormatting sqref="K17">
    <cfRule type="expression" dxfId="326" priority="171">
      <formula>#REF!=0</formula>
    </cfRule>
  </conditionalFormatting>
  <conditionalFormatting sqref="D17:D18">
    <cfRule type="expression" dxfId="325" priority="170">
      <formula>N17=0</formula>
    </cfRule>
  </conditionalFormatting>
  <conditionalFormatting sqref="D17:D18">
    <cfRule type="expression" dxfId="324" priority="169">
      <formula>#REF!=0</formula>
    </cfRule>
  </conditionalFormatting>
  <conditionalFormatting sqref="G17:G18">
    <cfRule type="expression" dxfId="323" priority="168">
      <formula>Q17=0</formula>
    </cfRule>
  </conditionalFormatting>
  <conditionalFormatting sqref="J17">
    <cfRule type="expression" dxfId="322" priority="167">
      <formula>#REF!=0</formula>
    </cfRule>
  </conditionalFormatting>
  <conditionalFormatting sqref="K17">
    <cfRule type="expression" dxfId="321" priority="166">
      <formula>#REF!=0</formula>
    </cfRule>
  </conditionalFormatting>
  <conditionalFormatting sqref="E17:E18">
    <cfRule type="expression" dxfId="320" priority="165">
      <formula>#REF!=0</formula>
    </cfRule>
  </conditionalFormatting>
  <conditionalFormatting sqref="G17:G18">
    <cfRule type="expression" dxfId="319" priority="164">
      <formula>#REF!=0</formula>
    </cfRule>
  </conditionalFormatting>
  <conditionalFormatting sqref="H85:H86">
    <cfRule type="expression" dxfId="318" priority="163">
      <formula>O85=0</formula>
    </cfRule>
  </conditionalFormatting>
  <conditionalFormatting sqref="N87:P91">
    <cfRule type="expression" dxfId="317" priority="162">
      <formula>#REF!=0</formula>
    </cfRule>
  </conditionalFormatting>
  <conditionalFormatting sqref="F85:F86">
    <cfRule type="expression" dxfId="316" priority="161">
      <formula>#REF!=0</formula>
    </cfRule>
  </conditionalFormatting>
  <conditionalFormatting sqref="I63:J67 I70:J72">
    <cfRule type="expression" dxfId="315" priority="160">
      <formula>P63=0</formula>
    </cfRule>
  </conditionalFormatting>
  <conditionalFormatting sqref="K63:K67 K70:K72">
    <cfRule type="expression" dxfId="314" priority="159">
      <formula>#REF!=0</formula>
    </cfRule>
  </conditionalFormatting>
  <conditionalFormatting sqref="I86:J86 J85">
    <cfRule type="expression" dxfId="313" priority="158">
      <formula>P85=0</formula>
    </cfRule>
  </conditionalFormatting>
  <conditionalFormatting sqref="K85:K86">
    <cfRule type="expression" dxfId="312" priority="157">
      <formula>#REF!=0</formula>
    </cfRule>
  </conditionalFormatting>
  <conditionalFormatting sqref="L18:L19">
    <cfRule type="expression" dxfId="311" priority="156">
      <formula>R18=0</formula>
    </cfRule>
  </conditionalFormatting>
  <conditionalFormatting sqref="I18">
    <cfRule type="expression" dxfId="310" priority="155">
      <formula>P18=0</formula>
    </cfRule>
  </conditionalFormatting>
  <conditionalFormatting sqref="K18:K19">
    <cfRule type="expression" dxfId="309" priority="154">
      <formula>#REF!=0</formula>
    </cfRule>
  </conditionalFormatting>
  <conditionalFormatting sqref="J18:J19">
    <cfRule type="expression" dxfId="308" priority="153">
      <formula>#REF!=0</formula>
    </cfRule>
  </conditionalFormatting>
  <conditionalFormatting sqref="I18">
    <cfRule type="expression" dxfId="307" priority="151">
      <formula>P18=0</formula>
    </cfRule>
  </conditionalFormatting>
  <conditionalFormatting sqref="K18:K19">
    <cfRule type="expression" dxfId="306" priority="152">
      <formula>#REF!=0</formula>
    </cfRule>
  </conditionalFormatting>
  <conditionalFormatting sqref="J18:J19">
    <cfRule type="expression" dxfId="305" priority="150">
      <formula>#REF!=0</formula>
    </cfRule>
  </conditionalFormatting>
  <conditionalFormatting sqref="J18:J19">
    <cfRule type="expression" dxfId="304" priority="149">
      <formula>#REF!=0</formula>
    </cfRule>
  </conditionalFormatting>
  <conditionalFormatting sqref="K18:K19">
    <cfRule type="expression" dxfId="303" priority="148">
      <formula>#REF!=0</formula>
    </cfRule>
  </conditionalFormatting>
  <conditionalFormatting sqref="J18:J19">
    <cfRule type="expression" dxfId="302" priority="147">
      <formula>#REF!=0</formula>
    </cfRule>
  </conditionalFormatting>
  <conditionalFormatting sqref="K18:K19">
    <cfRule type="expression" dxfId="301" priority="146">
      <formula>#REF!=0</formula>
    </cfRule>
  </conditionalFormatting>
  <conditionalFormatting sqref="H61:H62">
    <cfRule type="expression" dxfId="300" priority="145">
      <formula>O61=0</formula>
    </cfRule>
  </conditionalFormatting>
  <conditionalFormatting sqref="D61:G62">
    <cfRule type="expression" dxfId="299" priority="144">
      <formula>#REF!=0</formula>
    </cfRule>
  </conditionalFormatting>
  <conditionalFormatting sqref="C61:C62 F61:F62">
    <cfRule type="expression" dxfId="298" priority="143">
      <formula>#REF!=0</formula>
    </cfRule>
  </conditionalFormatting>
  <conditionalFormatting sqref="B61:B62">
    <cfRule type="expression" dxfId="297" priority="142">
      <formula>#REF!=0</formula>
    </cfRule>
  </conditionalFormatting>
  <conditionalFormatting sqref="L61:L62">
    <cfRule type="expression" dxfId="296" priority="141">
      <formula>R61=0</formula>
    </cfRule>
  </conditionalFormatting>
  <conditionalFormatting sqref="I61:J61 I62">
    <cfRule type="expression" dxfId="295" priority="140">
      <formula>P61=0</formula>
    </cfRule>
  </conditionalFormatting>
  <conditionalFormatting sqref="K61">
    <cfRule type="expression" dxfId="294" priority="139">
      <formula>#REF!=0</formula>
    </cfRule>
  </conditionalFormatting>
  <conditionalFormatting sqref="D33">
    <cfRule type="expression" dxfId="293" priority="138">
      <formula>#REF!=0</formula>
    </cfRule>
  </conditionalFormatting>
  <conditionalFormatting sqref="B32:B34">
    <cfRule type="expression" dxfId="292" priority="137">
      <formula>#REF!=0</formula>
    </cfRule>
  </conditionalFormatting>
  <conditionalFormatting sqref="I85">
    <cfRule type="expression" dxfId="291" priority="136">
      <formula>P85=0</formula>
    </cfRule>
  </conditionalFormatting>
  <conditionalFormatting sqref="H26">
    <cfRule type="expression" dxfId="290" priority="135">
      <formula>O26=0</formula>
    </cfRule>
  </conditionalFormatting>
  <conditionalFormatting sqref="H26">
    <cfRule type="expression" dxfId="289" priority="134">
      <formula>O26=0</formula>
    </cfRule>
  </conditionalFormatting>
  <conditionalFormatting sqref="H27">
    <cfRule type="expression" dxfId="288" priority="133">
      <formula>O27=0</formula>
    </cfRule>
  </conditionalFormatting>
  <conditionalFormatting sqref="H27">
    <cfRule type="expression" dxfId="287" priority="132">
      <formula>O27=0</formula>
    </cfRule>
  </conditionalFormatting>
  <conditionalFormatting sqref="H31">
    <cfRule type="expression" dxfId="286" priority="131">
      <formula>O31=0</formula>
    </cfRule>
  </conditionalFormatting>
  <conditionalFormatting sqref="H31">
    <cfRule type="expression" dxfId="285" priority="130">
      <formula>O31=0</formula>
    </cfRule>
  </conditionalFormatting>
  <conditionalFormatting sqref="H32">
    <cfRule type="expression" dxfId="284" priority="129">
      <formula>O32=0</formula>
    </cfRule>
  </conditionalFormatting>
  <conditionalFormatting sqref="H32">
    <cfRule type="expression" dxfId="283" priority="128">
      <formula>O32=0</formula>
    </cfRule>
  </conditionalFormatting>
  <conditionalFormatting sqref="H33">
    <cfRule type="expression" dxfId="282" priority="127">
      <formula>O33=0</formula>
    </cfRule>
  </conditionalFormatting>
  <conditionalFormatting sqref="H33">
    <cfRule type="expression" dxfId="281" priority="126">
      <formula>O33=0</formula>
    </cfRule>
  </conditionalFormatting>
  <conditionalFormatting sqref="H34">
    <cfRule type="expression" dxfId="280" priority="125">
      <formula>O34=0</formula>
    </cfRule>
  </conditionalFormatting>
  <conditionalFormatting sqref="H34">
    <cfRule type="expression" dxfId="279" priority="124">
      <formula>O34=0</formula>
    </cfRule>
  </conditionalFormatting>
  <conditionalFormatting sqref="M28 J28">
    <cfRule type="expression" dxfId="278" priority="123">
      <formula>Q28=0</formula>
    </cfRule>
  </conditionalFormatting>
  <conditionalFormatting sqref="N28:P28 D28:G28">
    <cfRule type="expression" dxfId="277" priority="122">
      <formula>#REF!=0</formula>
    </cfRule>
  </conditionalFormatting>
  <conditionalFormatting sqref="C28">
    <cfRule type="expression" dxfId="276" priority="121">
      <formula>#REF!=0</formula>
    </cfRule>
  </conditionalFormatting>
  <conditionalFormatting sqref="K28">
    <cfRule type="expression" dxfId="275" priority="120">
      <formula>#REF!=0</formula>
    </cfRule>
  </conditionalFormatting>
  <conditionalFormatting sqref="L28">
    <cfRule type="expression" dxfId="274" priority="119">
      <formula>R28=0</formula>
    </cfRule>
  </conditionalFormatting>
  <conditionalFormatting sqref="H28">
    <cfRule type="expression" dxfId="273" priority="118">
      <formula>O28=0</formula>
    </cfRule>
  </conditionalFormatting>
  <conditionalFormatting sqref="H28">
    <cfRule type="expression" dxfId="272" priority="117">
      <formula>O28=0</formula>
    </cfRule>
  </conditionalFormatting>
  <conditionalFormatting sqref="B28">
    <cfRule type="expression" dxfId="271" priority="116">
      <formula>#REF!=0</formula>
    </cfRule>
  </conditionalFormatting>
  <conditionalFormatting sqref="B31">
    <cfRule type="expression" dxfId="270" priority="115">
      <formula>#REF!=0</formula>
    </cfRule>
  </conditionalFormatting>
  <conditionalFormatting sqref="H68:H69">
    <cfRule type="expression" dxfId="269" priority="114">
      <formula>O68=0</formula>
    </cfRule>
  </conditionalFormatting>
  <conditionalFormatting sqref="D68:G69">
    <cfRule type="expression" dxfId="268" priority="113">
      <formula>#REF!=0</formula>
    </cfRule>
  </conditionalFormatting>
  <conditionalFormatting sqref="F68:F69 C68:C69">
    <cfRule type="expression" dxfId="267" priority="112">
      <formula>#REF!=0</formula>
    </cfRule>
  </conditionalFormatting>
  <conditionalFormatting sqref="B68:B69">
    <cfRule type="expression" dxfId="266" priority="111">
      <formula>#REF!=0</formula>
    </cfRule>
  </conditionalFormatting>
  <conditionalFormatting sqref="L68:L69">
    <cfRule type="expression" dxfId="265" priority="110">
      <formula>R68=0</formula>
    </cfRule>
  </conditionalFormatting>
  <conditionalFormatting sqref="I68:J68 I69">
    <cfRule type="expression" dxfId="264" priority="109">
      <formula>P68=0</formula>
    </cfRule>
  </conditionalFormatting>
  <conditionalFormatting sqref="K68">
    <cfRule type="expression" dxfId="263" priority="108">
      <formula>#REF!=0</formula>
    </cfRule>
  </conditionalFormatting>
  <conditionalFormatting sqref="H48:J48">
    <cfRule type="expression" dxfId="262" priority="107">
      <formula>O48=0</formula>
    </cfRule>
  </conditionalFormatting>
  <conditionalFormatting sqref="D48:G48">
    <cfRule type="expression" dxfId="261" priority="106">
      <formula>#REF!=0</formula>
    </cfRule>
  </conditionalFormatting>
  <conditionalFormatting sqref="C48">
    <cfRule type="expression" dxfId="260" priority="105">
      <formula>#REF!=0</formula>
    </cfRule>
  </conditionalFormatting>
  <conditionalFormatting sqref="K48 B48">
    <cfRule type="expression" dxfId="259" priority="104">
      <formula>#REF!=0</formula>
    </cfRule>
  </conditionalFormatting>
  <conditionalFormatting sqref="L48">
    <cfRule type="expression" dxfId="258" priority="103">
      <formula>R48=0</formula>
    </cfRule>
  </conditionalFormatting>
  <conditionalFormatting sqref="E2">
    <cfRule type="expression" dxfId="257" priority="101">
      <formula>L2=0</formula>
    </cfRule>
  </conditionalFormatting>
  <conditionalFormatting sqref="D2">
    <cfRule type="expression" dxfId="256" priority="100">
      <formula>K2=0</formula>
    </cfRule>
  </conditionalFormatting>
  <conditionalFormatting sqref="C2">
    <cfRule type="expression" dxfId="255" priority="99">
      <formula>J2=0</formula>
    </cfRule>
  </conditionalFormatting>
  <conditionalFormatting sqref="M2 J2">
    <cfRule type="expression" dxfId="254" priority="95">
      <formula>O2=0</formula>
    </cfRule>
  </conditionalFormatting>
  <conditionalFormatting sqref="L2">
    <cfRule type="expression" dxfId="253" priority="96">
      <formula>P2=0</formula>
    </cfRule>
  </conditionalFormatting>
  <conditionalFormatting sqref="K2">
    <cfRule type="expression" dxfId="252" priority="97">
      <formula>#REF!=0</formula>
    </cfRule>
  </conditionalFormatting>
  <conditionalFormatting sqref="N2">
    <cfRule type="expression" dxfId="251" priority="98">
      <formula>#REF!=0</formula>
    </cfRule>
  </conditionalFormatting>
  <conditionalFormatting sqref="G2">
    <cfRule type="expression" dxfId="250" priority="94">
      <formula>N2=0</formula>
    </cfRule>
  </conditionalFormatting>
  <conditionalFormatting sqref="F2">
    <cfRule type="expression" dxfId="249" priority="93">
      <formula>M2=0</formula>
    </cfRule>
  </conditionalFormatting>
  <conditionalFormatting sqref="H2:I2">
    <cfRule type="expression" dxfId="248" priority="102">
      <formula>#REF!=0</formula>
    </cfRule>
  </conditionalFormatting>
  <conditionalFormatting sqref="E19">
    <cfRule type="expression" dxfId="247" priority="92">
      <formula>O19=0</formula>
    </cfRule>
  </conditionalFormatting>
  <conditionalFormatting sqref="D19">
    <cfRule type="expression" dxfId="246" priority="91">
      <formula>N19=0</formula>
    </cfRule>
  </conditionalFormatting>
  <conditionalFormatting sqref="B35">
    <cfRule type="expression" dxfId="245" priority="90">
      <formula>#REF!=0</formula>
    </cfRule>
  </conditionalFormatting>
  <conditionalFormatting sqref="H36:I37">
    <cfRule type="expression" dxfId="244" priority="89">
      <formula>#REF!=0</formula>
    </cfRule>
  </conditionalFormatting>
  <conditionalFormatting sqref="M36:M37 J36:J37">
    <cfRule type="expression" dxfId="243" priority="88">
      <formula>O36=0</formula>
    </cfRule>
  </conditionalFormatting>
  <conditionalFormatting sqref="K36:K37">
    <cfRule type="expression" dxfId="242" priority="82">
      <formula>#REF!=0</formula>
    </cfRule>
  </conditionalFormatting>
  <conditionalFormatting sqref="F36:F37">
    <cfRule type="expression" dxfId="241" priority="87">
      <formula>M36=0</formula>
    </cfRule>
  </conditionalFormatting>
  <conditionalFormatting sqref="C36:C37">
    <cfRule type="expression" dxfId="240" priority="86">
      <formula>J36=0</formula>
    </cfRule>
  </conditionalFormatting>
  <conditionalFormatting sqref="D36:E37">
    <cfRule type="expression" dxfId="239" priority="85">
      <formula>#REF!=0</formula>
    </cfRule>
  </conditionalFormatting>
  <conditionalFormatting sqref="M36:M37">
    <cfRule type="expression" dxfId="238" priority="83">
      <formula>R36=0</formula>
    </cfRule>
  </conditionalFormatting>
  <conditionalFormatting sqref="L37">
    <cfRule type="expression" dxfId="237" priority="84">
      <formula>P37=0</formula>
    </cfRule>
  </conditionalFormatting>
  <conditionalFormatting sqref="N36:N37">
    <cfRule type="expression" dxfId="236" priority="81">
      <formula>S36=0</formula>
    </cfRule>
  </conditionalFormatting>
  <conditionalFormatting sqref="N36:N37">
    <cfRule type="expression" dxfId="235" priority="80">
      <formula>S36=0</formula>
    </cfRule>
  </conditionalFormatting>
  <conditionalFormatting sqref="B36:B37">
    <cfRule type="expression" dxfId="234" priority="79">
      <formula>#REF!=0</formula>
    </cfRule>
  </conditionalFormatting>
  <conditionalFormatting sqref="G36:G37">
    <cfRule type="expression" dxfId="233" priority="78">
      <formula>#REF!=0</formula>
    </cfRule>
  </conditionalFormatting>
  <conditionalFormatting sqref="D23:D24">
    <cfRule type="expression" dxfId="232" priority="77">
      <formula>P23=0</formula>
    </cfRule>
  </conditionalFormatting>
  <conditionalFormatting sqref="C23:C24">
    <cfRule type="expression" dxfId="231" priority="76">
      <formula>J23=0</formula>
    </cfRule>
  </conditionalFormatting>
  <conditionalFormatting sqref="H23:J24">
    <cfRule type="expression" dxfId="230" priority="73">
      <formula>O23=0</formula>
    </cfRule>
  </conditionalFormatting>
  <conditionalFormatting sqref="K23:K24">
    <cfRule type="expression" dxfId="229" priority="74">
      <formula>#REF!=0</formula>
    </cfRule>
  </conditionalFormatting>
  <conditionalFormatting sqref="N23:P24">
    <cfRule type="expression" dxfId="228" priority="75">
      <formula>#REF!=0</formula>
    </cfRule>
  </conditionalFormatting>
  <conditionalFormatting sqref="G23:G24">
    <cfRule type="expression" dxfId="227" priority="72">
      <formula>N23=0</formula>
    </cfRule>
  </conditionalFormatting>
  <conditionalFormatting sqref="F23:F24">
    <cfRule type="expression" dxfId="226" priority="71">
      <formula>M23=0</formula>
    </cfRule>
  </conditionalFormatting>
  <conditionalFormatting sqref="L24">
    <cfRule type="expression" dxfId="225" priority="70">
      <formula>#REF!=0</formula>
    </cfRule>
  </conditionalFormatting>
  <conditionalFormatting sqref="D82:D83">
    <cfRule type="expression" dxfId="224" priority="69">
      <formula>P82=0</formula>
    </cfRule>
  </conditionalFormatting>
  <conditionalFormatting sqref="C82:C83">
    <cfRule type="expression" dxfId="223" priority="68">
      <formula>J82=0</formula>
    </cfRule>
  </conditionalFormatting>
  <conditionalFormatting sqref="H82:J83">
    <cfRule type="expression" dxfId="222" priority="65">
      <formula>O82=0</formula>
    </cfRule>
  </conditionalFormatting>
  <conditionalFormatting sqref="L82">
    <cfRule type="expression" dxfId="221" priority="66">
      <formula>R82=0</formula>
    </cfRule>
  </conditionalFormatting>
  <conditionalFormatting sqref="K82:K83">
    <cfRule type="expression" dxfId="220" priority="67">
      <formula>#REF!=0</formula>
    </cfRule>
  </conditionalFormatting>
  <conditionalFormatting sqref="G82:G83">
    <cfRule type="expression" dxfId="219" priority="64">
      <formula>N82=0</formula>
    </cfRule>
  </conditionalFormatting>
  <conditionalFormatting sqref="F82:F83">
    <cfRule type="expression" dxfId="218" priority="63">
      <formula>M82=0</formula>
    </cfRule>
  </conditionalFormatting>
  <conditionalFormatting sqref="L83">
    <cfRule type="expression" dxfId="217" priority="62">
      <formula>#REF!=0</formula>
    </cfRule>
  </conditionalFormatting>
  <conditionalFormatting sqref="H80:I81">
    <cfRule type="expression" dxfId="216" priority="60">
      <formula>#REF!=0</formula>
    </cfRule>
  </conditionalFormatting>
  <conditionalFormatting sqref="M80:M81 J80:J81">
    <cfRule type="expression" dxfId="215" priority="59">
      <formula>O80=0</formula>
    </cfRule>
  </conditionalFormatting>
  <conditionalFormatting sqref="K80:K81">
    <cfRule type="expression" dxfId="214" priority="53">
      <formula>#REF!=0</formula>
    </cfRule>
  </conditionalFormatting>
  <conditionalFormatting sqref="F80:F81">
    <cfRule type="expression" dxfId="213" priority="58">
      <formula>M80=0</formula>
    </cfRule>
  </conditionalFormatting>
  <conditionalFormatting sqref="C80:C81">
    <cfRule type="expression" dxfId="212" priority="57">
      <formula>J80=0</formula>
    </cfRule>
  </conditionalFormatting>
  <conditionalFormatting sqref="D80:E81">
    <cfRule type="expression" dxfId="211" priority="56">
      <formula>#REF!=0</formula>
    </cfRule>
  </conditionalFormatting>
  <conditionalFormatting sqref="M80:M81">
    <cfRule type="expression" dxfId="210" priority="54">
      <formula>R80=0</formula>
    </cfRule>
  </conditionalFormatting>
  <conditionalFormatting sqref="L80:L81">
    <cfRule type="expression" dxfId="209" priority="55">
      <formula>P80=0</formula>
    </cfRule>
  </conditionalFormatting>
  <conditionalFormatting sqref="N80:N81">
    <cfRule type="expression" dxfId="208" priority="52">
      <formula>S80=0</formula>
    </cfRule>
  </conditionalFormatting>
  <conditionalFormatting sqref="N80:N81">
    <cfRule type="expression" dxfId="207" priority="51">
      <formula>S80=0</formula>
    </cfRule>
  </conditionalFormatting>
  <conditionalFormatting sqref="B80:B81">
    <cfRule type="expression" dxfId="206" priority="50">
      <formula>#REF!=0</formula>
    </cfRule>
  </conditionalFormatting>
  <conditionalFormatting sqref="G80:G81">
    <cfRule type="expression" dxfId="205" priority="49">
      <formula>#REF!=0</formula>
    </cfRule>
  </conditionalFormatting>
  <conditionalFormatting sqref="L36">
    <cfRule type="expression" dxfId="204" priority="48">
      <formula>#REF!=0</formula>
    </cfRule>
  </conditionalFormatting>
  <conditionalFormatting sqref="G34">
    <cfRule type="expression" dxfId="203" priority="47">
      <formula>#REF!=0</formula>
    </cfRule>
  </conditionalFormatting>
  <conditionalFormatting sqref="J62">
    <cfRule type="expression" dxfId="202" priority="46">
      <formula>Q62=0</formula>
    </cfRule>
  </conditionalFormatting>
  <conditionalFormatting sqref="K62">
    <cfRule type="expression" dxfId="201" priority="45">
      <formula>#REF!=0</formula>
    </cfRule>
  </conditionalFormatting>
  <conditionalFormatting sqref="B91">
    <cfRule type="expression" dxfId="200" priority="44">
      <formula>#REF!=0</formula>
    </cfRule>
  </conditionalFormatting>
  <conditionalFormatting sqref="K87 D87:G87 C91:F91 J91:K91 K90 D90:F90">
    <cfRule type="expression" dxfId="199" priority="43">
      <formula>#REF!=0</formula>
    </cfRule>
  </conditionalFormatting>
  <conditionalFormatting sqref="C87 C90">
    <cfRule type="expression" dxfId="198" priority="42">
      <formula>#REF!=0</formula>
    </cfRule>
  </conditionalFormatting>
  <conditionalFormatting sqref="B87">
    <cfRule type="expression" dxfId="197" priority="41">
      <formula>#REF!=0</formula>
    </cfRule>
  </conditionalFormatting>
  <conditionalFormatting sqref="D88:G89">
    <cfRule type="expression" dxfId="196" priority="40">
      <formula>#REF!=0</formula>
    </cfRule>
  </conditionalFormatting>
  <conditionalFormatting sqref="C88:C89 F88:F89">
    <cfRule type="expression" dxfId="195" priority="39">
      <formula>#REF!=0</formula>
    </cfRule>
  </conditionalFormatting>
  <conditionalFormatting sqref="B88:B89">
    <cfRule type="expression" dxfId="194" priority="38">
      <formula>#REF!=0</formula>
    </cfRule>
  </conditionalFormatting>
  <conditionalFormatting sqref="I89:J89 J88">
    <cfRule type="expression" dxfId="193" priority="37">
      <formula>P88=0</formula>
    </cfRule>
  </conditionalFormatting>
  <conditionalFormatting sqref="K89">
    <cfRule type="expression" dxfId="192" priority="36">
      <formula>#REF!=0</formula>
    </cfRule>
  </conditionalFormatting>
  <conditionalFormatting sqref="B90">
    <cfRule type="expression" dxfId="191" priority="35">
      <formula>#REF!=0</formula>
    </cfRule>
  </conditionalFormatting>
  <conditionalFormatting sqref="G90">
    <cfRule type="expression" dxfId="190" priority="34">
      <formula>#REF!=0</formula>
    </cfRule>
  </conditionalFormatting>
  <conditionalFormatting sqref="H79:J79">
    <cfRule type="expression" dxfId="189" priority="30">
      <formula>O79=0</formula>
    </cfRule>
  </conditionalFormatting>
  <conditionalFormatting sqref="K79 D79:G79">
    <cfRule type="expression" dxfId="188" priority="29">
      <formula>#REF!=0</formula>
    </cfRule>
  </conditionalFormatting>
  <conditionalFormatting sqref="C79">
    <cfRule type="expression" dxfId="187" priority="28">
      <formula>#REF!=0</formula>
    </cfRule>
  </conditionalFormatting>
  <conditionalFormatting sqref="E4:E5">
    <cfRule type="expression" dxfId="186" priority="22">
      <formula>#REF!=0</formula>
    </cfRule>
  </conditionalFormatting>
  <conditionalFormatting sqref="E23:E24">
    <cfRule type="expression" dxfId="185" priority="21">
      <formula>#REF!=0</formula>
    </cfRule>
  </conditionalFormatting>
  <conditionalFormatting sqref="E38:E39">
    <cfRule type="expression" dxfId="184" priority="20">
      <formula>#REF!=0</formula>
    </cfRule>
  </conditionalFormatting>
  <conditionalFormatting sqref="E82:E83">
    <cfRule type="expression" dxfId="183" priority="19">
      <formula>#REF!=0</formula>
    </cfRule>
  </conditionalFormatting>
  <conditionalFormatting sqref="I31:I34">
    <cfRule type="expression" dxfId="182" priority="18">
      <formula>P31=0</formula>
    </cfRule>
  </conditionalFormatting>
  <conditionalFormatting sqref="I88">
    <cfRule type="expression" dxfId="181" priority="17">
      <formula>P88=0</formula>
    </cfRule>
  </conditionalFormatting>
  <conditionalFormatting sqref="K88">
    <cfRule type="expression" dxfId="180" priority="13">
      <formula>R88=0</formula>
    </cfRule>
  </conditionalFormatting>
  <conditionalFormatting sqref="J69">
    <cfRule type="expression" dxfId="179" priority="12">
      <formula>Q69=0</formula>
    </cfRule>
  </conditionalFormatting>
  <conditionalFormatting sqref="K69">
    <cfRule type="expression" dxfId="178" priority="11">
      <formula>#REF!=0</formula>
    </cfRule>
  </conditionalFormatting>
  <conditionalFormatting sqref="J78">
    <cfRule type="expression" dxfId="177" priority="10">
      <formula>Q78=0</formula>
    </cfRule>
  </conditionalFormatting>
  <conditionalFormatting sqref="K78">
    <cfRule type="expression" dxfId="176" priority="9">
      <formula>R78=0</formula>
    </cfRule>
  </conditionalFormatting>
  <conditionalFormatting sqref="B3">
    <cfRule type="expression" dxfId="175" priority="8">
      <formula>N3=0</formula>
    </cfRule>
  </conditionalFormatting>
  <conditionalFormatting sqref="C17">
    <cfRule type="expression" dxfId="174" priority="7">
      <formula>#REF!=0</formula>
    </cfRule>
  </conditionalFormatting>
  <conditionalFormatting sqref="C18">
    <cfRule type="expression" dxfId="173" priority="6">
      <formula>#REF!=0</formula>
    </cfRule>
  </conditionalFormatting>
  <conditionalFormatting sqref="C19">
    <cfRule type="expression" dxfId="172" priority="5">
      <formula>#REF!=0</formula>
    </cfRule>
  </conditionalFormatting>
  <conditionalFormatting sqref="H14:H19">
    <cfRule type="expression" dxfId="171" priority="1">
      <formula>#REF!=0</formula>
    </cfRule>
  </conditionalFormatting>
  <pageMargins left="0.7" right="0.7" top="0.75" bottom="0.75" header="0.3" footer="0.3"/>
  <pageSetup paperSize="8" scale="55" orientation="landscape" r:id="rId1"/>
  <headerFooter>
    <oddHeader>&amp;R&amp;"Arial Black"&amp;10&amp;KFDD779 RESTRICTED&amp;1#_x000D_</oddHeader>
  </headerFooter>
  <customProperties>
    <customPr name="_pios_id" r:id="rId2"/>
    <customPr name="EpmWorksheetKeyString_GUID" r:id="rId3"/>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A02BDC-D767-4E06-916C-286E75F56DAB}">
  <sheetPr codeName="Sheet9">
    <tabColor rgb="FF644C76"/>
  </sheetPr>
  <dimension ref="A1:N21"/>
  <sheetViews>
    <sheetView showGridLines="0" zoomScaleNormal="100" workbookViewId="0"/>
  </sheetViews>
  <sheetFormatPr defaultColWidth="8.7109375" defaultRowHeight="9"/>
  <cols>
    <col min="1" max="1" width="1.5703125" style="1" customWidth="1"/>
    <col min="2" max="2" width="28.28515625" style="1" customWidth="1"/>
    <col min="3" max="4" width="11.7109375" style="53" customWidth="1"/>
    <col min="5" max="5" width="17.7109375" style="53" customWidth="1"/>
    <col min="6" max="6" width="22.7109375" style="53" customWidth="1"/>
    <col min="7" max="7" width="11.7109375" style="53" customWidth="1"/>
    <col min="8" max="8" width="13" style="53" customWidth="1"/>
    <col min="9" max="9" width="13.28515625" style="53" customWidth="1"/>
    <col min="10" max="10" width="17.7109375" style="53" customWidth="1"/>
    <col min="11" max="16384" width="8.7109375" style="1"/>
  </cols>
  <sheetData>
    <row r="1" spans="1:14" s="60" customFormat="1" ht="8.25" customHeight="1">
      <c r="C1" s="63"/>
      <c r="D1" s="63"/>
      <c r="E1" s="63"/>
      <c r="F1" s="63"/>
      <c r="G1" s="63"/>
      <c r="H1" s="63"/>
      <c r="I1" s="63"/>
      <c r="J1" s="63"/>
    </row>
    <row r="2" spans="1:14" s="60" customFormat="1" ht="20.65" customHeight="1">
      <c r="A2" s="62"/>
      <c r="B2" s="45" t="s">
        <v>658</v>
      </c>
      <c r="C2" s="61"/>
      <c r="D2" s="61"/>
      <c r="E2" s="61"/>
      <c r="F2" s="61"/>
      <c r="G2" s="61"/>
      <c r="H2" s="61"/>
      <c r="I2" s="61"/>
      <c r="J2" s="61"/>
    </row>
    <row r="3" spans="1:14" s="56" customFormat="1" ht="25.5" customHeight="1">
      <c r="A3" s="59"/>
      <c r="B3" s="507"/>
      <c r="C3" s="58"/>
      <c r="D3" s="58"/>
      <c r="E3" s="58"/>
      <c r="F3" s="58"/>
      <c r="G3" s="58"/>
      <c r="H3" s="58"/>
      <c r="I3" s="58"/>
      <c r="J3" s="58"/>
      <c r="K3" s="57"/>
      <c r="L3" s="57"/>
      <c r="M3" s="57"/>
      <c r="N3" s="57"/>
    </row>
    <row r="4" spans="1:14" s="171" customFormat="1" ht="39.75" customHeight="1">
      <c r="B4" s="310" t="s">
        <v>366</v>
      </c>
      <c r="C4" s="336" t="s">
        <v>110</v>
      </c>
      <c r="D4" s="336" t="s">
        <v>111</v>
      </c>
      <c r="E4" s="336" t="s">
        <v>112</v>
      </c>
      <c r="F4" s="336" t="s">
        <v>413</v>
      </c>
      <c r="G4" s="336" t="s">
        <v>113</v>
      </c>
      <c r="H4" s="336" t="s">
        <v>114</v>
      </c>
      <c r="I4" s="336" t="s">
        <v>524</v>
      </c>
      <c r="J4" s="336" t="s">
        <v>115</v>
      </c>
    </row>
    <row r="5" spans="1:14" s="171" customFormat="1" ht="12" customHeight="1">
      <c r="B5" s="193" t="s">
        <v>367</v>
      </c>
      <c r="C5" s="279" t="s">
        <v>116</v>
      </c>
      <c r="D5" s="311">
        <v>1</v>
      </c>
      <c r="E5" s="312" t="s">
        <v>117</v>
      </c>
      <c r="F5" s="312" t="s">
        <v>118</v>
      </c>
      <c r="G5" s="279">
        <v>370</v>
      </c>
      <c r="H5" s="279">
        <v>370</v>
      </c>
      <c r="I5" s="279">
        <v>258</v>
      </c>
      <c r="J5" s="312" t="s">
        <v>502</v>
      </c>
    </row>
    <row r="6" spans="1:14" s="171" customFormat="1" ht="12" customHeight="1">
      <c r="B6" s="193" t="s">
        <v>368</v>
      </c>
      <c r="C6" s="279" t="s">
        <v>116</v>
      </c>
      <c r="D6" s="311">
        <v>1</v>
      </c>
      <c r="E6" s="312" t="s">
        <v>119</v>
      </c>
      <c r="F6" s="312" t="s">
        <v>45</v>
      </c>
      <c r="G6" s="279">
        <v>583</v>
      </c>
      <c r="H6" s="279">
        <v>503</v>
      </c>
      <c r="I6" s="279">
        <v>548</v>
      </c>
      <c r="J6" s="312" t="s">
        <v>120</v>
      </c>
    </row>
    <row r="7" spans="1:14" s="171" customFormat="1" ht="12" customHeight="1">
      <c r="B7" s="193" t="s">
        <v>369</v>
      </c>
      <c r="C7" s="279" t="s">
        <v>116</v>
      </c>
      <c r="D7" s="311">
        <v>1</v>
      </c>
      <c r="E7" s="312" t="s">
        <v>123</v>
      </c>
      <c r="F7" s="312">
        <v>2019</v>
      </c>
      <c r="G7" s="279">
        <v>125</v>
      </c>
      <c r="H7" s="279">
        <v>125</v>
      </c>
      <c r="I7" s="279">
        <v>26</v>
      </c>
      <c r="J7" s="312">
        <v>2019</v>
      </c>
    </row>
    <row r="8" spans="1:14" s="171" customFormat="1" ht="12" customHeight="1">
      <c r="B8" s="193" t="s">
        <v>370</v>
      </c>
      <c r="C8" s="279" t="s">
        <v>116</v>
      </c>
      <c r="D8" s="311">
        <v>1</v>
      </c>
      <c r="E8" s="312" t="s">
        <v>121</v>
      </c>
      <c r="F8" s="312" t="s">
        <v>122</v>
      </c>
      <c r="G8" s="279">
        <v>444</v>
      </c>
      <c r="H8" s="279" t="s">
        <v>20</v>
      </c>
      <c r="I8" s="279">
        <v>373</v>
      </c>
      <c r="J8" s="312" t="s">
        <v>124</v>
      </c>
    </row>
    <row r="9" spans="1:14" s="171" customFormat="1" ht="12" customHeight="1">
      <c r="B9" s="193" t="s">
        <v>371</v>
      </c>
      <c r="C9" s="279" t="s">
        <v>116</v>
      </c>
      <c r="D9" s="311">
        <v>1</v>
      </c>
      <c r="E9" s="312" t="s">
        <v>125</v>
      </c>
      <c r="F9" s="312" t="s">
        <v>126</v>
      </c>
      <c r="G9" s="279">
        <v>191</v>
      </c>
      <c r="H9" s="279">
        <v>191</v>
      </c>
      <c r="I9" s="279">
        <v>88</v>
      </c>
      <c r="J9" s="312" t="s">
        <v>127</v>
      </c>
    </row>
    <row r="10" spans="1:14" s="171" customFormat="1" ht="12" customHeight="1">
      <c r="B10" s="193" t="s">
        <v>372</v>
      </c>
      <c r="C10" s="279" t="s">
        <v>116</v>
      </c>
      <c r="D10" s="311">
        <v>1</v>
      </c>
      <c r="E10" s="312" t="s">
        <v>128</v>
      </c>
      <c r="F10" s="312" t="s">
        <v>101</v>
      </c>
      <c r="G10" s="279">
        <v>579.29999999999995</v>
      </c>
      <c r="H10" s="279">
        <v>329.5</v>
      </c>
      <c r="I10" s="279">
        <v>390</v>
      </c>
      <c r="J10" s="312" t="s">
        <v>129</v>
      </c>
    </row>
    <row r="11" spans="1:14" s="171" customFormat="1" ht="12" customHeight="1">
      <c r="B11" s="193" t="s">
        <v>373</v>
      </c>
      <c r="C11" s="279" t="s">
        <v>116</v>
      </c>
      <c r="D11" s="311">
        <v>1</v>
      </c>
      <c r="E11" s="312" t="s">
        <v>130</v>
      </c>
      <c r="F11" s="312" t="s">
        <v>118</v>
      </c>
      <c r="G11" s="279">
        <v>513</v>
      </c>
      <c r="H11" s="279">
        <v>513</v>
      </c>
      <c r="I11" s="279">
        <v>362</v>
      </c>
      <c r="J11" s="312" t="s">
        <v>131</v>
      </c>
    </row>
    <row r="12" spans="1:14" s="171" customFormat="1" ht="12" customHeight="1">
      <c r="B12" s="193" t="s">
        <v>374</v>
      </c>
      <c r="C12" s="279" t="s">
        <v>116</v>
      </c>
      <c r="D12" s="311">
        <v>1</v>
      </c>
      <c r="E12" s="312" t="s">
        <v>132</v>
      </c>
      <c r="F12" s="312" t="s">
        <v>122</v>
      </c>
      <c r="G12" s="279">
        <v>292</v>
      </c>
      <c r="H12" s="279" t="s">
        <v>20</v>
      </c>
      <c r="I12" s="279">
        <v>21</v>
      </c>
      <c r="J12" s="312" t="s">
        <v>133</v>
      </c>
    </row>
    <row r="13" spans="1:14" s="171" customFormat="1" ht="12" customHeight="1">
      <c r="B13" s="193" t="s">
        <v>375</v>
      </c>
      <c r="C13" s="279" t="s">
        <v>134</v>
      </c>
      <c r="D13" s="311">
        <v>1</v>
      </c>
      <c r="E13" s="312" t="s">
        <v>132</v>
      </c>
      <c r="F13" s="312" t="s">
        <v>122</v>
      </c>
      <c r="G13" s="279">
        <v>256</v>
      </c>
      <c r="H13" s="279" t="s">
        <v>20</v>
      </c>
      <c r="I13" s="279">
        <v>0</v>
      </c>
      <c r="J13" s="312" t="s">
        <v>135</v>
      </c>
    </row>
    <row r="14" spans="1:14" s="171" customFormat="1" ht="12" customHeight="1">
      <c r="B14" s="193" t="s">
        <v>376</v>
      </c>
      <c r="C14" s="279" t="s">
        <v>136</v>
      </c>
      <c r="D14" s="311">
        <v>1</v>
      </c>
      <c r="E14" s="312" t="s">
        <v>137</v>
      </c>
      <c r="F14" s="312" t="s">
        <v>122</v>
      </c>
      <c r="G14" s="279">
        <v>0</v>
      </c>
      <c r="H14" s="279" t="s">
        <v>20</v>
      </c>
      <c r="I14" s="279">
        <v>734</v>
      </c>
      <c r="J14" s="312" t="s">
        <v>138</v>
      </c>
    </row>
    <row r="15" spans="1:14" s="171" customFormat="1" ht="12" customHeight="1">
      <c r="B15" s="310" t="s">
        <v>139</v>
      </c>
      <c r="C15" s="313"/>
      <c r="D15" s="314"/>
      <c r="E15" s="315"/>
      <c r="F15" s="315"/>
      <c r="G15" s="316">
        <v>3353.3</v>
      </c>
      <c r="H15" s="316">
        <v>2031.5</v>
      </c>
      <c r="I15" s="316">
        <v>2800</v>
      </c>
      <c r="J15" s="317"/>
    </row>
    <row r="16" spans="1:14" s="171" customFormat="1" ht="12" customHeight="1">
      <c r="B16" s="193"/>
      <c r="C16" s="312"/>
      <c r="D16" s="312"/>
      <c r="E16" s="312"/>
      <c r="F16" s="312"/>
      <c r="G16" s="312"/>
      <c r="H16" s="312"/>
      <c r="I16" s="312"/>
      <c r="J16" s="312"/>
    </row>
    <row r="17" spans="2:10" s="171" customFormat="1" ht="12" customHeight="1">
      <c r="B17" s="193"/>
      <c r="C17" s="318"/>
      <c r="D17" s="318"/>
      <c r="E17" s="318"/>
      <c r="F17" s="318"/>
      <c r="G17" s="318"/>
      <c r="H17" s="318"/>
      <c r="I17" s="318"/>
      <c r="J17" s="318"/>
    </row>
    <row r="18" spans="2:10" s="171" customFormat="1">
      <c r="C18" s="344"/>
      <c r="D18" s="318"/>
      <c r="E18" s="344"/>
      <c r="F18" s="318"/>
      <c r="G18" s="318"/>
      <c r="H18" s="318"/>
      <c r="I18" s="318"/>
      <c r="J18" s="318"/>
    </row>
    <row r="19" spans="2:10" ht="12" customHeight="1">
      <c r="C19" s="54"/>
      <c r="E19" s="54"/>
    </row>
    <row r="20" spans="2:10" ht="12" customHeight="1">
      <c r="C20" s="54"/>
      <c r="E20" s="54"/>
    </row>
    <row r="21" spans="2:10" ht="12" customHeight="1"/>
  </sheetData>
  <conditionalFormatting sqref="O3:XEA3">
    <cfRule type="expression" dxfId="170" priority="6">
      <formula>W4=0</formula>
    </cfRule>
  </conditionalFormatting>
  <conditionalFormatting sqref="F3">
    <cfRule type="expression" dxfId="169" priority="7">
      <formula>O3=0</formula>
    </cfRule>
  </conditionalFormatting>
  <conditionalFormatting sqref="K3:N3">
    <cfRule type="expression" dxfId="168" priority="8">
      <formula>AK3=0</formula>
    </cfRule>
  </conditionalFormatting>
  <conditionalFormatting sqref="L3 N3">
    <cfRule type="expression" dxfId="167" priority="9">
      <formula>AM3=0</formula>
    </cfRule>
  </conditionalFormatting>
  <conditionalFormatting sqref="O2:XEA2">
    <cfRule type="expression" dxfId="166" priority="10">
      <formula>#REF!=0</formula>
    </cfRule>
  </conditionalFormatting>
  <conditionalFormatting sqref="XEB2:XFD2">
    <cfRule type="expression" dxfId="165" priority="11">
      <formula>#REF!=0</formula>
    </cfRule>
  </conditionalFormatting>
  <conditionalFormatting sqref="XED3:XFD3">
    <cfRule type="expression" dxfId="164" priority="12">
      <formula>#REF!=0</formula>
    </cfRule>
  </conditionalFormatting>
  <conditionalFormatting sqref="XEB3:XEC3">
    <cfRule type="expression" dxfId="163" priority="13">
      <formula>C4=0</formula>
    </cfRule>
  </conditionalFormatting>
  <conditionalFormatting sqref="G3:H3">
    <cfRule type="expression" dxfId="162" priority="4">
      <formula>Q3=0</formula>
    </cfRule>
  </conditionalFormatting>
  <conditionalFormatting sqref="I3">
    <cfRule type="expression" dxfId="161" priority="3">
      <formula>S3=0</formula>
    </cfRule>
  </conditionalFormatting>
  <conditionalFormatting sqref="J3">
    <cfRule type="expression" dxfId="160" priority="2">
      <formula>U3=0</formula>
    </cfRule>
  </conditionalFormatting>
  <conditionalFormatting sqref="C3 A3">
    <cfRule type="expression" dxfId="159" priority="15">
      <formula>#REF!=0</formula>
    </cfRule>
  </conditionalFormatting>
  <conditionalFormatting sqref="D3">
    <cfRule type="expression" dxfId="158" priority="184">
      <formula>K3=0</formula>
    </cfRule>
  </conditionalFormatting>
  <conditionalFormatting sqref="E3">
    <cfRule type="expression" dxfId="157" priority="185">
      <formula>M3=0</formula>
    </cfRule>
  </conditionalFormatting>
  <conditionalFormatting sqref="B3">
    <cfRule type="expression" dxfId="156" priority="1">
      <formula>N3=0</formula>
    </cfRule>
  </conditionalFormatting>
  <pageMargins left="0.7" right="0.7" top="0.75" bottom="0.75" header="0.3" footer="0.3"/>
  <pageSetup paperSize="9" orientation="landscape" r:id="rId1"/>
  <headerFooter>
    <oddHeader>&amp;R&amp;"Arial Black"&amp;10&amp;KFDD779 RESTRICTED&amp;1#_x000D_</oddHeader>
  </headerFooter>
  <customProperties>
    <customPr name="_pios_id" r:id="rId2"/>
    <customPr name="EpmWorksheetKeyString_GUID" r:id="rId3"/>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4DCD74-BEFD-4B0D-8AEA-C2E1647342C2}">
  <sheetPr>
    <tabColor rgb="FFE0EFF9"/>
    <pageSetUpPr fitToPage="1"/>
  </sheetPr>
  <dimension ref="B1:O17"/>
  <sheetViews>
    <sheetView showGridLines="0" zoomScaleNormal="100" zoomScaleSheetLayoutView="100" workbookViewId="0"/>
  </sheetViews>
  <sheetFormatPr defaultColWidth="9.28515625" defaultRowHeight="9"/>
  <cols>
    <col min="1" max="1" width="1.5703125" style="44" customWidth="1"/>
    <col min="2" max="2" width="48" style="171" customWidth="1"/>
    <col min="3" max="4" width="11.7109375" style="44" customWidth="1"/>
    <col min="5" max="5" width="11.7109375" style="267" customWidth="1"/>
    <col min="6" max="7" width="11.7109375" style="44" customWidth="1"/>
    <col min="8" max="16384" width="9.28515625" style="44"/>
  </cols>
  <sheetData>
    <row r="1" spans="2:15" ht="8.25" customHeight="1"/>
    <row r="2" spans="2:15" ht="23.25">
      <c r="B2" s="45" t="s">
        <v>659</v>
      </c>
    </row>
    <row r="3" spans="2:15" ht="19.5" customHeight="1">
      <c r="B3" s="507"/>
    </row>
    <row r="4" spans="2:15" ht="15.6" customHeight="1">
      <c r="B4" s="298"/>
      <c r="C4" s="333"/>
      <c r="D4" s="536" t="s">
        <v>498</v>
      </c>
      <c r="E4" s="538" t="s">
        <v>5</v>
      </c>
      <c r="F4" s="534" t="s">
        <v>7</v>
      </c>
      <c r="G4" s="534" t="s">
        <v>503</v>
      </c>
      <c r="H4" s="22"/>
      <c r="I4" s="22"/>
      <c r="J4" s="22"/>
      <c r="K4" s="22"/>
      <c r="L4" s="22"/>
      <c r="M4" s="22"/>
      <c r="N4" s="22"/>
      <c r="O4" s="22"/>
    </row>
    <row r="5" spans="2:15" ht="12" customHeight="1">
      <c r="B5" s="304" t="s">
        <v>10</v>
      </c>
      <c r="C5" s="319" t="s">
        <v>11</v>
      </c>
      <c r="D5" s="537"/>
      <c r="E5" s="539"/>
      <c r="F5" s="535"/>
      <c r="G5" s="535"/>
      <c r="H5" s="22"/>
      <c r="I5" s="22"/>
      <c r="J5" s="22"/>
      <c r="K5" s="22"/>
      <c r="L5" s="22"/>
      <c r="M5" s="22"/>
      <c r="N5" s="22"/>
      <c r="O5" s="22"/>
    </row>
    <row r="6" spans="2:15" ht="12" customHeight="1">
      <c r="B6" s="246" t="s">
        <v>494</v>
      </c>
      <c r="C6" s="331" t="s">
        <v>20</v>
      </c>
      <c r="D6" s="81">
        <v>2</v>
      </c>
      <c r="E6" s="329">
        <v>1</v>
      </c>
      <c r="F6" s="329" t="s">
        <v>22</v>
      </c>
      <c r="G6" s="329" t="s">
        <v>504</v>
      </c>
      <c r="H6" s="22"/>
      <c r="I6" s="22"/>
      <c r="J6" s="22"/>
      <c r="K6" s="22"/>
      <c r="L6" s="22"/>
      <c r="M6" s="22"/>
      <c r="N6" s="22"/>
      <c r="O6" s="22"/>
    </row>
    <row r="7" spans="2:15" ht="12" customHeight="1">
      <c r="B7" s="305" t="s">
        <v>493</v>
      </c>
      <c r="C7" s="77"/>
      <c r="D7" s="77">
        <v>2</v>
      </c>
      <c r="E7" s="268"/>
      <c r="F7" s="77"/>
      <c r="G7" s="77"/>
      <c r="H7" s="22"/>
      <c r="I7" s="22"/>
      <c r="J7" s="22"/>
      <c r="K7" s="22"/>
      <c r="L7" s="22"/>
      <c r="M7" s="22"/>
      <c r="N7" s="22"/>
      <c r="O7" s="22"/>
    </row>
    <row r="8" spans="2:15" ht="12" customHeight="1">
      <c r="B8" s="306"/>
      <c r="C8" s="84"/>
      <c r="D8" s="84"/>
      <c r="E8" s="136"/>
      <c r="F8" s="84"/>
      <c r="G8" s="84"/>
      <c r="H8" s="22"/>
      <c r="I8" s="22"/>
      <c r="J8" s="22"/>
      <c r="K8" s="22"/>
      <c r="L8" s="22"/>
      <c r="M8" s="22"/>
      <c r="N8" s="22"/>
      <c r="O8" s="22"/>
    </row>
    <row r="9" spans="2:15" ht="12" customHeight="1">
      <c r="B9" s="298"/>
      <c r="C9" s="333"/>
      <c r="D9" s="536" t="s">
        <v>498</v>
      </c>
      <c r="E9" s="538" t="s">
        <v>5</v>
      </c>
      <c r="F9" s="534" t="s">
        <v>7</v>
      </c>
      <c r="G9" s="534" t="s">
        <v>503</v>
      </c>
      <c r="H9" s="22"/>
      <c r="I9" s="22"/>
      <c r="J9" s="22"/>
      <c r="K9" s="22"/>
      <c r="L9" s="22"/>
      <c r="M9" s="22"/>
      <c r="N9" s="22"/>
      <c r="O9" s="22"/>
    </row>
    <row r="10" spans="2:15" ht="12" customHeight="1">
      <c r="B10" s="304" t="s">
        <v>492</v>
      </c>
      <c r="C10" s="319" t="s">
        <v>11</v>
      </c>
      <c r="D10" s="537"/>
      <c r="E10" s="539"/>
      <c r="F10" s="535"/>
      <c r="G10" s="535"/>
      <c r="H10" s="22"/>
      <c r="I10" s="22"/>
      <c r="J10" s="22"/>
      <c r="K10" s="22"/>
      <c r="L10" s="22"/>
      <c r="M10" s="22"/>
      <c r="N10" s="22"/>
      <c r="O10" s="22"/>
    </row>
    <row r="11" spans="2:15" ht="12" customHeight="1">
      <c r="B11" s="246" t="s">
        <v>495</v>
      </c>
      <c r="C11" s="331" t="s">
        <v>20</v>
      </c>
      <c r="D11" s="82">
        <v>70</v>
      </c>
      <c r="E11" s="329">
        <v>1</v>
      </c>
      <c r="F11" s="330" t="s">
        <v>22</v>
      </c>
      <c r="G11" s="330" t="s">
        <v>509</v>
      </c>
      <c r="H11" s="22"/>
      <c r="I11" s="22"/>
      <c r="J11" s="22"/>
      <c r="K11" s="22"/>
      <c r="L11" s="22"/>
      <c r="M11" s="22"/>
      <c r="N11" s="22"/>
      <c r="O11" s="22"/>
    </row>
    <row r="12" spans="2:15" ht="12" customHeight="1">
      <c r="B12" s="305" t="s">
        <v>493</v>
      </c>
      <c r="C12" s="76"/>
      <c r="D12" s="233">
        <v>70</v>
      </c>
      <c r="E12" s="269"/>
      <c r="F12" s="76"/>
      <c r="G12" s="76"/>
      <c r="H12" s="22"/>
      <c r="I12" s="22"/>
      <c r="J12" s="22"/>
      <c r="K12" s="22"/>
      <c r="L12" s="22"/>
      <c r="M12" s="22"/>
      <c r="N12" s="22"/>
      <c r="O12" s="22"/>
    </row>
    <row r="13" spans="2:15" ht="12" customHeight="1">
      <c r="B13" s="193"/>
      <c r="C13" s="22"/>
      <c r="D13" s="22"/>
      <c r="E13" s="136"/>
      <c r="F13" s="22"/>
      <c r="G13" s="22"/>
      <c r="H13" s="22"/>
      <c r="I13" s="22"/>
      <c r="J13" s="22"/>
      <c r="K13" s="22"/>
      <c r="L13" s="22"/>
      <c r="M13" s="22"/>
      <c r="N13" s="22"/>
      <c r="O13" s="22"/>
    </row>
    <row r="14" spans="2:15" ht="21" customHeight="1">
      <c r="B14" s="307" t="s">
        <v>89</v>
      </c>
      <c r="C14" s="319" t="s">
        <v>90</v>
      </c>
      <c r="D14" s="523"/>
      <c r="E14" s="271"/>
      <c r="F14" s="68"/>
      <c r="G14" s="68"/>
      <c r="H14" s="22"/>
      <c r="I14" s="22"/>
      <c r="J14" s="22"/>
      <c r="K14" s="22"/>
      <c r="L14" s="22"/>
      <c r="M14" s="22"/>
      <c r="N14" s="22"/>
      <c r="O14" s="22"/>
    </row>
    <row r="15" spans="2:15" ht="12" customHeight="1">
      <c r="B15" s="308" t="s">
        <v>496</v>
      </c>
      <c r="C15" s="74">
        <v>72</v>
      </c>
      <c r="D15" s="75"/>
      <c r="E15" s="226"/>
      <c r="F15" s="69"/>
      <c r="G15" s="69"/>
      <c r="H15" s="22"/>
      <c r="I15" s="22"/>
      <c r="J15" s="22"/>
      <c r="K15" s="22"/>
      <c r="L15" s="22"/>
      <c r="M15" s="22"/>
      <c r="N15" s="22"/>
      <c r="O15" s="22"/>
    </row>
    <row r="16" spans="2:15" ht="8.25" customHeight="1">
      <c r="B16" s="309"/>
      <c r="C16" s="72"/>
      <c r="D16" s="71"/>
      <c r="E16" s="226"/>
      <c r="F16" s="69"/>
      <c r="G16" s="69"/>
      <c r="H16" s="22"/>
      <c r="I16" s="22"/>
      <c r="J16" s="22"/>
      <c r="K16" s="22"/>
      <c r="L16" s="22"/>
      <c r="M16" s="22"/>
      <c r="N16" s="22"/>
      <c r="O16" s="22"/>
    </row>
    <row r="17" spans="2:2">
      <c r="B17" s="171" t="s">
        <v>497</v>
      </c>
    </row>
  </sheetData>
  <mergeCells count="8">
    <mergeCell ref="G4:G5"/>
    <mergeCell ref="G9:G10"/>
    <mergeCell ref="D9:D10"/>
    <mergeCell ref="E9:E10"/>
    <mergeCell ref="F9:F10"/>
    <mergeCell ref="D4:D5"/>
    <mergeCell ref="E4:E5"/>
    <mergeCell ref="F4:F5"/>
  </mergeCells>
  <conditionalFormatting sqref="D12 D7">
    <cfRule type="expression" dxfId="155" priority="242">
      <formula>#REF!=0</formula>
    </cfRule>
  </conditionalFormatting>
  <conditionalFormatting sqref="C7">
    <cfRule type="expression" dxfId="154" priority="219">
      <formula>#REF!=0</formula>
    </cfRule>
  </conditionalFormatting>
  <conditionalFormatting sqref="B7">
    <cfRule type="expression" dxfId="153" priority="218">
      <formula>#REF!=0</formula>
    </cfRule>
  </conditionalFormatting>
  <conditionalFormatting sqref="E7">
    <cfRule type="expression" dxfId="152" priority="163">
      <formula>#REF!=0</formula>
    </cfRule>
  </conditionalFormatting>
  <conditionalFormatting sqref="B12">
    <cfRule type="expression" dxfId="151" priority="5">
      <formula>#REF!=0</formula>
    </cfRule>
  </conditionalFormatting>
  <conditionalFormatting sqref="E8:E13 E4:E6 D2:E2">
    <cfRule type="expression" dxfId="150" priority="290">
      <formula>#REF!=0</formula>
    </cfRule>
  </conditionalFormatting>
  <conditionalFormatting sqref="C2:C6 B8 B13 C8:C13">
    <cfRule type="expression" dxfId="149" priority="295">
      <formula>#REF!=0</formula>
    </cfRule>
  </conditionalFormatting>
  <conditionalFormatting sqref="F2:F13">
    <cfRule type="expression" dxfId="148" priority="296">
      <formula>#REF!=0</formula>
    </cfRule>
  </conditionalFormatting>
  <conditionalFormatting sqref="D3:D6 D13 D8:D11">
    <cfRule type="expression" dxfId="147" priority="303">
      <formula>#REF!=0</formula>
    </cfRule>
  </conditionalFormatting>
  <conditionalFormatting sqref="E3">
    <cfRule type="expression" dxfId="146" priority="307">
      <formula>#REF!=0</formula>
    </cfRule>
  </conditionalFormatting>
  <conditionalFormatting sqref="G2:G13">
    <cfRule type="expression" dxfId="145" priority="2">
      <formula>#REF!=0</formula>
    </cfRule>
  </conditionalFormatting>
  <conditionalFormatting sqref="B3">
    <cfRule type="expression" dxfId="144" priority="1">
      <formula>N3=0</formula>
    </cfRule>
  </conditionalFormatting>
  <pageMargins left="0.7" right="0.7" top="0.75" bottom="0.75" header="0.3" footer="0.3"/>
  <pageSetup paperSize="8" scale="44" orientation="landscape" r:id="rId1"/>
  <headerFooter>
    <oddHeader>&amp;R&amp;"Arial Black"&amp;10&amp;KFDD779 RESTRICTED&amp;1#_x000D_</oddHead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48A321-CF28-437F-89E5-6138A71140A5}">
  <sheetPr codeName="Sheet2">
    <tabColor rgb="FF3A9CDE"/>
    <outlinePr summaryRight="0"/>
    <pageSetUpPr fitToPage="1"/>
  </sheetPr>
  <dimension ref="B1:BJ72"/>
  <sheetViews>
    <sheetView showGridLines="0" zoomScaleNormal="100" workbookViewId="0"/>
  </sheetViews>
  <sheetFormatPr defaultColWidth="8.7109375" defaultRowHeight="12.75"/>
  <cols>
    <col min="1" max="1" width="1.5703125" style="2" customWidth="1"/>
    <col min="2" max="2" width="45.7109375" style="1" customWidth="1"/>
    <col min="3" max="3" width="1.140625" style="161" customWidth="1"/>
    <col min="4" max="4" width="9.28515625" style="161" customWidth="1"/>
    <col min="5" max="7" width="9.28515625" style="230" customWidth="1"/>
    <col min="8" max="8" width="9.28515625" style="161" customWidth="1"/>
    <col min="9" max="17" width="9.28515625" style="1" customWidth="1"/>
    <col min="18" max="18" width="1.7109375" style="161" customWidth="1"/>
    <col min="19" max="19" width="9.28515625" style="161" customWidth="1"/>
    <col min="20" max="31" width="9.28515625" style="230" customWidth="1"/>
    <col min="32" max="32" width="9.28515625" style="161" customWidth="1"/>
    <col min="33" max="34" width="9.7109375" style="171" customWidth="1"/>
    <col min="35" max="59" width="9.28515625" style="1" customWidth="1"/>
    <col min="60" max="16384" width="8.7109375" style="2"/>
  </cols>
  <sheetData>
    <row r="1" spans="2:62" ht="8.25" customHeight="1"/>
    <row r="2" spans="2:62" ht="20.65" customHeight="1">
      <c r="B2" s="45" t="s">
        <v>271</v>
      </c>
      <c r="C2" s="162"/>
      <c r="D2" s="162"/>
      <c r="E2" s="197"/>
      <c r="F2" s="197"/>
      <c r="G2" s="197"/>
      <c r="H2" s="162"/>
      <c r="I2" s="3"/>
      <c r="J2" s="3"/>
      <c r="K2" s="4"/>
      <c r="R2" s="162"/>
      <c r="S2" s="162"/>
      <c r="T2" s="197"/>
      <c r="U2" s="197"/>
      <c r="V2" s="197"/>
      <c r="W2" s="197"/>
      <c r="X2" s="197"/>
      <c r="Y2" s="197"/>
      <c r="Z2" s="197"/>
      <c r="AA2" s="197"/>
      <c r="AB2" s="197"/>
      <c r="AC2" s="197"/>
      <c r="AD2" s="197"/>
      <c r="AE2" s="197"/>
      <c r="AF2" s="162"/>
      <c r="AG2" s="172"/>
      <c r="AH2" s="172"/>
      <c r="AI2" s="3"/>
      <c r="AJ2" s="3"/>
      <c r="AK2" s="3"/>
      <c r="AL2" s="3"/>
      <c r="AM2" s="3"/>
      <c r="AN2" s="3"/>
      <c r="AO2" s="3"/>
      <c r="AP2" s="3"/>
      <c r="AQ2" s="3"/>
      <c r="AR2" s="4"/>
      <c r="AS2" s="4"/>
    </row>
    <row r="3" spans="2:62" ht="15.75" customHeight="1">
      <c r="B3" s="507"/>
      <c r="C3" s="162"/>
      <c r="D3" s="162"/>
      <c r="E3" s="197"/>
      <c r="F3" s="197"/>
      <c r="G3" s="197"/>
      <c r="H3" s="162"/>
      <c r="I3" s="3"/>
      <c r="J3" s="3"/>
      <c r="K3" s="4"/>
      <c r="R3" s="162"/>
      <c r="S3" s="162"/>
      <c r="T3" s="197"/>
      <c r="U3" s="197"/>
      <c r="V3" s="197"/>
      <c r="W3" s="197"/>
      <c r="X3" s="197"/>
      <c r="Y3" s="197"/>
      <c r="Z3" s="197"/>
      <c r="AA3" s="197"/>
      <c r="AB3" s="197"/>
      <c r="AC3" s="197"/>
      <c r="AD3" s="197"/>
      <c r="AE3" s="197"/>
      <c r="AF3" s="162"/>
      <c r="AG3" s="172"/>
      <c r="AH3" s="172"/>
      <c r="AI3" s="3"/>
      <c r="AJ3" s="3"/>
      <c r="AK3" s="3"/>
      <c r="AL3" s="3"/>
      <c r="AM3" s="3"/>
      <c r="AN3" s="3"/>
      <c r="AO3" s="3"/>
      <c r="AP3" s="3"/>
      <c r="AQ3" s="3"/>
      <c r="AR3" s="4"/>
      <c r="AS3" s="4"/>
    </row>
    <row r="4" spans="2:62" ht="18.75" customHeight="1">
      <c r="B4" s="5" t="s">
        <v>140</v>
      </c>
      <c r="C4" s="163"/>
      <c r="D4" s="28" t="s">
        <v>664</v>
      </c>
      <c r="E4" s="173" t="s">
        <v>541</v>
      </c>
      <c r="F4" s="173" t="s">
        <v>459</v>
      </c>
      <c r="G4" s="173" t="s">
        <v>384</v>
      </c>
      <c r="H4" s="28" t="s">
        <v>311</v>
      </c>
      <c r="I4" s="28" t="s">
        <v>141</v>
      </c>
      <c r="J4" s="28" t="s">
        <v>142</v>
      </c>
      <c r="K4" s="150" t="s">
        <v>143</v>
      </c>
      <c r="L4" s="150" t="s">
        <v>144</v>
      </c>
      <c r="M4" s="150" t="s">
        <v>145</v>
      </c>
      <c r="N4" s="150" t="s">
        <v>146</v>
      </c>
      <c r="O4" s="150" t="s">
        <v>147</v>
      </c>
      <c r="P4" s="150" t="s">
        <v>148</v>
      </c>
      <c r="Q4" s="150" t="s">
        <v>149</v>
      </c>
      <c r="R4" s="163"/>
      <c r="S4" s="28" t="s">
        <v>663</v>
      </c>
      <c r="T4" s="173" t="s">
        <v>611</v>
      </c>
      <c r="U4" s="173" t="s">
        <v>586</v>
      </c>
      <c r="V4" s="173" t="s">
        <v>544</v>
      </c>
      <c r="W4" s="173" t="s">
        <v>521</v>
      </c>
      <c r="X4" s="173" t="s">
        <v>462</v>
      </c>
      <c r="Y4" s="173" t="s">
        <v>441</v>
      </c>
      <c r="Z4" s="173" t="s">
        <v>431</v>
      </c>
      <c r="AA4" s="173" t="s">
        <v>426</v>
      </c>
      <c r="AB4" s="173" t="s">
        <v>383</v>
      </c>
      <c r="AC4" s="173" t="s">
        <v>362</v>
      </c>
      <c r="AD4" s="173" t="s">
        <v>355</v>
      </c>
      <c r="AE4" s="173" t="s">
        <v>317</v>
      </c>
      <c r="AF4" s="28" t="s">
        <v>310</v>
      </c>
      <c r="AG4" s="173" t="s">
        <v>312</v>
      </c>
      <c r="AH4" s="173" t="s">
        <v>150</v>
      </c>
      <c r="AI4" s="28" t="s">
        <v>151</v>
      </c>
      <c r="AJ4" s="28" t="s">
        <v>152</v>
      </c>
      <c r="AK4" s="28" t="s">
        <v>153</v>
      </c>
      <c r="AL4" s="28" t="s">
        <v>154</v>
      </c>
      <c r="AM4" s="28" t="s">
        <v>155</v>
      </c>
      <c r="AN4" s="29" t="s">
        <v>156</v>
      </c>
      <c r="AO4" s="29" t="s">
        <v>157</v>
      </c>
      <c r="AP4" s="29" t="s">
        <v>158</v>
      </c>
      <c r="AQ4" s="29" t="s">
        <v>159</v>
      </c>
      <c r="AR4" s="150" t="s">
        <v>160</v>
      </c>
      <c r="AS4" s="150" t="s">
        <v>161</v>
      </c>
      <c r="AT4" s="150" t="s">
        <v>162</v>
      </c>
      <c r="AU4" s="150" t="s">
        <v>163</v>
      </c>
      <c r="AV4" s="150" t="s">
        <v>164</v>
      </c>
      <c r="AW4" s="150" t="s">
        <v>396</v>
      </c>
      <c r="AX4" s="150" t="s">
        <v>165</v>
      </c>
      <c r="AY4" s="150" t="s">
        <v>166</v>
      </c>
      <c r="AZ4" s="150" t="s">
        <v>167</v>
      </c>
      <c r="BA4" s="150" t="s">
        <v>168</v>
      </c>
      <c r="BB4" s="150" t="s">
        <v>169</v>
      </c>
      <c r="BC4" s="150" t="s">
        <v>170</v>
      </c>
      <c r="BD4" s="150" t="s">
        <v>171</v>
      </c>
      <c r="BE4" s="150" t="s">
        <v>172</v>
      </c>
      <c r="BF4" s="150" t="s">
        <v>173</v>
      </c>
      <c r="BG4" s="150" t="s">
        <v>174</v>
      </c>
      <c r="BH4" s="6"/>
      <c r="BI4" s="6"/>
      <c r="BJ4" s="6"/>
    </row>
    <row r="5" spans="2:62" ht="12" customHeight="1">
      <c r="B5" s="7" t="s">
        <v>10</v>
      </c>
      <c r="C5" s="151"/>
      <c r="D5" s="349"/>
      <c r="E5" s="174"/>
      <c r="F5" s="174"/>
      <c r="G5" s="174"/>
      <c r="H5" s="7"/>
      <c r="I5" s="7"/>
      <c r="J5" s="7"/>
      <c r="K5" s="276"/>
      <c r="L5" s="276"/>
      <c r="M5" s="276"/>
      <c r="N5" s="276"/>
      <c r="O5" s="276"/>
      <c r="P5" s="276"/>
      <c r="Q5" s="276"/>
      <c r="R5" s="151"/>
      <c r="S5" s="349"/>
      <c r="T5" s="174"/>
      <c r="U5" s="174"/>
      <c r="V5" s="174"/>
      <c r="W5" s="174"/>
      <c r="X5" s="174"/>
      <c r="Y5" s="174"/>
      <c r="Z5" s="174"/>
      <c r="AA5" s="174"/>
      <c r="AB5" s="174"/>
      <c r="AC5" s="174"/>
      <c r="AD5" s="174"/>
      <c r="AE5" s="174"/>
      <c r="AF5" s="174"/>
      <c r="AG5" s="174"/>
      <c r="AH5" s="174"/>
      <c r="AI5" s="40"/>
      <c r="AJ5" s="7"/>
      <c r="AK5" s="7"/>
      <c r="AL5" s="7"/>
      <c r="AM5" s="7"/>
      <c r="AN5" s="7"/>
      <c r="AO5" s="7"/>
      <c r="AP5" s="7"/>
      <c r="AQ5" s="7"/>
      <c r="AR5" s="276"/>
      <c r="AS5" s="276"/>
      <c r="AT5" s="276"/>
      <c r="AU5" s="276"/>
      <c r="AV5" s="276"/>
      <c r="AW5" s="276"/>
      <c r="AX5" s="276"/>
      <c r="AY5" s="276"/>
      <c r="AZ5" s="276"/>
      <c r="BA5" s="276"/>
      <c r="BB5" s="276"/>
      <c r="BC5" s="276"/>
      <c r="BD5" s="276"/>
      <c r="BE5" s="276"/>
      <c r="BF5" s="276"/>
      <c r="BG5" s="276"/>
      <c r="BH5" s="6"/>
      <c r="BI5" s="6"/>
      <c r="BJ5" s="6"/>
    </row>
    <row r="6" spans="2:62" ht="12" customHeight="1">
      <c r="B6" s="8" t="s">
        <v>175</v>
      </c>
      <c r="C6" s="430"/>
      <c r="D6" s="350"/>
      <c r="E6" s="247">
        <v>791.18</v>
      </c>
      <c r="F6" s="247">
        <v>827.51</v>
      </c>
      <c r="G6" s="247">
        <v>754.18</v>
      </c>
      <c r="H6" s="276">
        <v>913.92794400000002</v>
      </c>
      <c r="I6" s="276">
        <v>884</v>
      </c>
      <c r="J6" s="276">
        <v>837.3</v>
      </c>
      <c r="K6" s="276">
        <v>944</v>
      </c>
      <c r="L6" s="276">
        <v>839</v>
      </c>
      <c r="M6" s="276">
        <v>797</v>
      </c>
      <c r="N6" s="276">
        <v>908</v>
      </c>
      <c r="O6" s="276">
        <v>593</v>
      </c>
      <c r="P6" s="276">
        <v>16</v>
      </c>
      <c r="Q6" s="276">
        <v>0</v>
      </c>
      <c r="R6" s="278"/>
      <c r="S6" s="350">
        <v>255.44</v>
      </c>
      <c r="T6" s="247">
        <v>259.13</v>
      </c>
      <c r="U6" s="247">
        <v>150.38</v>
      </c>
      <c r="V6" s="247">
        <v>143.44999999999999</v>
      </c>
      <c r="W6" s="247">
        <v>238.22</v>
      </c>
      <c r="X6" s="247">
        <v>257.67</v>
      </c>
      <c r="Y6" s="247">
        <v>155.59</v>
      </c>
      <c r="Z6" s="247">
        <v>157.07</v>
      </c>
      <c r="AA6" s="247">
        <v>257.18</v>
      </c>
      <c r="AB6" s="247">
        <v>234.67</v>
      </c>
      <c r="AC6" s="247">
        <v>157.32</v>
      </c>
      <c r="AD6" s="175">
        <v>150.4321535</v>
      </c>
      <c r="AE6" s="175">
        <v>211.8</v>
      </c>
      <c r="AF6" s="175">
        <v>261.80658700000004</v>
      </c>
      <c r="AG6" s="175">
        <v>190.3</v>
      </c>
      <c r="AH6" s="175">
        <v>162.6</v>
      </c>
      <c r="AI6" s="125">
        <v>299</v>
      </c>
      <c r="AJ6" s="276">
        <v>248</v>
      </c>
      <c r="AK6" s="276">
        <v>194.2</v>
      </c>
      <c r="AL6" s="276">
        <v>190.3</v>
      </c>
      <c r="AM6" s="276">
        <v>251.1</v>
      </c>
      <c r="AN6" s="276">
        <v>275.8</v>
      </c>
      <c r="AO6" s="276">
        <v>177.3</v>
      </c>
      <c r="AP6" s="276">
        <v>164</v>
      </c>
      <c r="AQ6" s="276">
        <v>220</v>
      </c>
      <c r="AR6" s="276">
        <v>298</v>
      </c>
      <c r="AS6" s="276">
        <v>173</v>
      </c>
      <c r="AT6" s="276">
        <v>224</v>
      </c>
      <c r="AU6" s="276">
        <v>249</v>
      </c>
      <c r="AV6" s="276">
        <v>294</v>
      </c>
      <c r="AW6" s="276">
        <v>158</v>
      </c>
      <c r="AX6" s="276">
        <v>176</v>
      </c>
      <c r="AY6" s="276">
        <v>211</v>
      </c>
      <c r="AZ6" s="276">
        <v>189</v>
      </c>
      <c r="BA6" s="276">
        <v>210</v>
      </c>
      <c r="BB6" s="276">
        <v>227</v>
      </c>
      <c r="BC6" s="276">
        <v>171</v>
      </c>
      <c r="BD6" s="276">
        <v>287</v>
      </c>
      <c r="BE6" s="276">
        <v>160</v>
      </c>
      <c r="BF6" s="276">
        <v>132</v>
      </c>
      <c r="BG6" s="276">
        <v>329</v>
      </c>
      <c r="BH6" s="6"/>
      <c r="BI6" s="6"/>
      <c r="BJ6" s="6"/>
    </row>
    <row r="7" spans="2:62" ht="12" customHeight="1">
      <c r="B7" s="8" t="s">
        <v>176</v>
      </c>
      <c r="C7" s="430"/>
      <c r="D7" s="351"/>
      <c r="E7" s="175">
        <v>225.45</v>
      </c>
      <c r="F7" s="175">
        <v>216.74</v>
      </c>
      <c r="G7" s="175">
        <v>193.18</v>
      </c>
      <c r="H7" s="276">
        <v>172.84153000000001</v>
      </c>
      <c r="I7" s="276">
        <v>156</v>
      </c>
      <c r="J7" s="276">
        <v>168.5</v>
      </c>
      <c r="K7" s="276">
        <v>233</v>
      </c>
      <c r="L7" s="276">
        <v>235</v>
      </c>
      <c r="M7" s="276">
        <v>246</v>
      </c>
      <c r="N7" s="276">
        <v>264</v>
      </c>
      <c r="O7" s="276">
        <v>239</v>
      </c>
      <c r="P7" s="276">
        <v>264</v>
      </c>
      <c r="Q7" s="276">
        <v>268</v>
      </c>
      <c r="R7" s="278"/>
      <c r="S7" s="350">
        <v>78.25</v>
      </c>
      <c r="T7" s="175">
        <v>70.73</v>
      </c>
      <c r="U7" s="175">
        <v>46.09</v>
      </c>
      <c r="V7" s="175">
        <v>43.55</v>
      </c>
      <c r="W7" s="175">
        <v>65.09</v>
      </c>
      <c r="X7" s="175">
        <v>64</v>
      </c>
      <c r="Y7" s="175">
        <v>46.47</v>
      </c>
      <c r="Z7" s="175">
        <v>39.840000000000003</v>
      </c>
      <c r="AA7" s="175">
        <v>66.430000000000007</v>
      </c>
      <c r="AB7" s="175">
        <v>57.51</v>
      </c>
      <c r="AC7" s="175">
        <v>28.85</v>
      </c>
      <c r="AD7" s="175">
        <v>46.721469050853997</v>
      </c>
      <c r="AE7" s="175">
        <v>60.097540000000002</v>
      </c>
      <c r="AF7" s="175">
        <v>35.90046000000001</v>
      </c>
      <c r="AG7" s="175">
        <v>41.8</v>
      </c>
      <c r="AH7" s="175">
        <v>33.4</v>
      </c>
      <c r="AI7" s="125">
        <v>62</v>
      </c>
      <c r="AJ7" s="276">
        <v>67</v>
      </c>
      <c r="AK7" s="276">
        <v>44.2</v>
      </c>
      <c r="AL7" s="276">
        <v>41.4</v>
      </c>
      <c r="AM7" s="276">
        <v>3.6</v>
      </c>
      <c r="AN7" s="276">
        <v>14.6</v>
      </c>
      <c r="AO7" s="276">
        <v>42.4</v>
      </c>
      <c r="AP7" s="276">
        <v>47</v>
      </c>
      <c r="AQ7" s="276">
        <v>65</v>
      </c>
      <c r="AR7" s="276">
        <v>66</v>
      </c>
      <c r="AS7" s="276">
        <v>50</v>
      </c>
      <c r="AT7" s="276">
        <v>53</v>
      </c>
      <c r="AU7" s="276">
        <v>64</v>
      </c>
      <c r="AV7" s="276">
        <v>66</v>
      </c>
      <c r="AW7" s="276">
        <v>51</v>
      </c>
      <c r="AX7" s="276">
        <v>46</v>
      </c>
      <c r="AY7" s="276">
        <v>72</v>
      </c>
      <c r="AZ7" s="276">
        <v>63</v>
      </c>
      <c r="BA7" s="276">
        <v>50</v>
      </c>
      <c r="BB7" s="276">
        <v>58</v>
      </c>
      <c r="BC7" s="276">
        <v>75</v>
      </c>
      <c r="BD7" s="276">
        <v>73</v>
      </c>
      <c r="BE7" s="276">
        <v>51</v>
      </c>
      <c r="BF7" s="276">
        <v>65</v>
      </c>
      <c r="BG7" s="276">
        <v>75</v>
      </c>
      <c r="BH7" s="6"/>
      <c r="BI7" s="6"/>
      <c r="BJ7" s="6"/>
    </row>
    <row r="8" spans="2:62" ht="12" customHeight="1">
      <c r="B8" s="8" t="s">
        <v>177</v>
      </c>
      <c r="C8" s="430"/>
      <c r="D8" s="351"/>
      <c r="E8" s="175">
        <v>718.16</v>
      </c>
      <c r="F8" s="175">
        <v>812.3</v>
      </c>
      <c r="G8" s="175">
        <v>728.17</v>
      </c>
      <c r="H8" s="276">
        <v>821.58357999999998</v>
      </c>
      <c r="I8" s="276">
        <v>899</v>
      </c>
      <c r="J8" s="276">
        <v>878.8</v>
      </c>
      <c r="K8" s="276">
        <v>932</v>
      </c>
      <c r="L8" s="276">
        <v>847</v>
      </c>
      <c r="M8" s="276">
        <v>769</v>
      </c>
      <c r="N8" s="276">
        <v>950</v>
      </c>
      <c r="O8" s="276">
        <v>886</v>
      </c>
      <c r="P8" s="276">
        <v>956</v>
      </c>
      <c r="Q8" s="276">
        <v>911</v>
      </c>
      <c r="R8" s="278"/>
      <c r="S8" s="350">
        <v>257.14</v>
      </c>
      <c r="T8" s="175">
        <v>225.23</v>
      </c>
      <c r="U8" s="175">
        <v>139.35</v>
      </c>
      <c r="V8" s="175">
        <v>136.34</v>
      </c>
      <c r="W8" s="175">
        <v>217.25</v>
      </c>
      <c r="X8" s="175">
        <v>245.37</v>
      </c>
      <c r="Y8" s="175">
        <v>179.68</v>
      </c>
      <c r="Z8" s="175">
        <v>145.86000000000001</v>
      </c>
      <c r="AA8" s="175">
        <v>241.4</v>
      </c>
      <c r="AB8" s="175">
        <v>247.57</v>
      </c>
      <c r="AC8" s="175">
        <v>142.49</v>
      </c>
      <c r="AD8" s="175">
        <v>141.48314199999999</v>
      </c>
      <c r="AE8" s="175">
        <v>196.616545</v>
      </c>
      <c r="AF8" s="175">
        <v>232.62848399999996</v>
      </c>
      <c r="AG8" s="175">
        <v>154.80000000000001</v>
      </c>
      <c r="AH8" s="175">
        <v>146.6</v>
      </c>
      <c r="AI8" s="125">
        <v>288</v>
      </c>
      <c r="AJ8" s="276">
        <v>260</v>
      </c>
      <c r="AK8" s="276">
        <v>204.2</v>
      </c>
      <c r="AL8" s="276">
        <v>161.6</v>
      </c>
      <c r="AM8" s="276">
        <v>273.60000000000002</v>
      </c>
      <c r="AN8" s="276">
        <v>294.3</v>
      </c>
      <c r="AO8" s="276">
        <v>169</v>
      </c>
      <c r="AP8" s="276">
        <v>176</v>
      </c>
      <c r="AQ8" s="276">
        <v>240</v>
      </c>
      <c r="AR8" s="276">
        <v>302</v>
      </c>
      <c r="AS8" s="276">
        <v>164</v>
      </c>
      <c r="AT8" s="276">
        <v>197</v>
      </c>
      <c r="AU8" s="276">
        <v>269</v>
      </c>
      <c r="AV8" s="276">
        <v>260</v>
      </c>
      <c r="AW8" s="276">
        <v>177</v>
      </c>
      <c r="AX8" s="276">
        <v>216</v>
      </c>
      <c r="AY8" s="276">
        <v>194</v>
      </c>
      <c r="AZ8" s="276">
        <v>68</v>
      </c>
      <c r="BA8" s="276">
        <v>192</v>
      </c>
      <c r="BB8" s="276">
        <v>237</v>
      </c>
      <c r="BC8" s="276">
        <v>272</v>
      </c>
      <c r="BD8" s="276">
        <v>280</v>
      </c>
      <c r="BE8" s="276">
        <v>173</v>
      </c>
      <c r="BF8" s="276">
        <v>157</v>
      </c>
      <c r="BG8" s="276">
        <v>340</v>
      </c>
      <c r="BH8" s="6"/>
      <c r="BI8" s="6"/>
      <c r="BJ8" s="6"/>
    </row>
    <row r="9" spans="2:62" ht="12" customHeight="1">
      <c r="B9" s="8" t="s">
        <v>178</v>
      </c>
      <c r="C9" s="430"/>
      <c r="D9" s="351"/>
      <c r="E9" s="175">
        <v>211.75</v>
      </c>
      <c r="F9" s="175">
        <v>203</v>
      </c>
      <c r="G9" s="175">
        <v>220.54</v>
      </c>
      <c r="H9" s="276">
        <v>231.4753585</v>
      </c>
      <c r="I9" s="276">
        <v>247</v>
      </c>
      <c r="J9" s="276">
        <v>254.9</v>
      </c>
      <c r="K9" s="276">
        <v>290</v>
      </c>
      <c r="L9" s="276">
        <v>253</v>
      </c>
      <c r="M9" s="276">
        <v>288</v>
      </c>
      <c r="N9" s="276">
        <v>293</v>
      </c>
      <c r="O9" s="276">
        <v>261</v>
      </c>
      <c r="P9" s="276">
        <v>288</v>
      </c>
      <c r="Q9" s="276">
        <v>300</v>
      </c>
      <c r="R9" s="278"/>
      <c r="S9" s="350">
        <v>91.7</v>
      </c>
      <c r="T9" s="175">
        <v>61.97</v>
      </c>
      <c r="U9" s="175">
        <v>35.9</v>
      </c>
      <c r="V9" s="175">
        <v>42.79</v>
      </c>
      <c r="W9" s="175">
        <v>71.099999999999994</v>
      </c>
      <c r="X9" s="175">
        <v>59.55</v>
      </c>
      <c r="Y9" s="175">
        <v>37.22</v>
      </c>
      <c r="Z9" s="175">
        <v>38.31</v>
      </c>
      <c r="AA9" s="175">
        <v>67.92</v>
      </c>
      <c r="AB9" s="175">
        <v>64.900000000000006</v>
      </c>
      <c r="AC9" s="175">
        <v>42.16</v>
      </c>
      <c r="AD9" s="175">
        <v>42.938742499999996</v>
      </c>
      <c r="AE9" s="175">
        <v>70.5370195</v>
      </c>
      <c r="AF9" s="175">
        <v>66.247264000000001</v>
      </c>
      <c r="AG9" s="175">
        <v>39.200000000000003</v>
      </c>
      <c r="AH9" s="175">
        <v>51.6</v>
      </c>
      <c r="AI9" s="125">
        <v>75</v>
      </c>
      <c r="AJ9" s="276">
        <v>56</v>
      </c>
      <c r="AK9" s="276">
        <v>55</v>
      </c>
      <c r="AL9" s="276">
        <v>54.3</v>
      </c>
      <c r="AM9" s="276">
        <v>81.5</v>
      </c>
      <c r="AN9" s="276">
        <v>78.900000000000006</v>
      </c>
      <c r="AO9" s="276">
        <v>45.9</v>
      </c>
      <c r="AP9" s="276">
        <v>55</v>
      </c>
      <c r="AQ9" s="276">
        <v>75</v>
      </c>
      <c r="AR9" s="276">
        <v>96</v>
      </c>
      <c r="AS9" s="276">
        <v>50</v>
      </c>
      <c r="AT9" s="276">
        <v>71</v>
      </c>
      <c r="AU9" s="276">
        <v>73</v>
      </c>
      <c r="AV9" s="276">
        <v>76</v>
      </c>
      <c r="AW9" s="276">
        <v>45</v>
      </c>
      <c r="AX9" s="276">
        <v>57</v>
      </c>
      <c r="AY9" s="276">
        <v>75</v>
      </c>
      <c r="AZ9" s="276">
        <v>82</v>
      </c>
      <c r="BA9" s="276">
        <v>66</v>
      </c>
      <c r="BB9" s="276">
        <v>47</v>
      </c>
      <c r="BC9" s="276">
        <v>93</v>
      </c>
      <c r="BD9" s="276">
        <v>83</v>
      </c>
      <c r="BE9" s="276">
        <v>59</v>
      </c>
      <c r="BF9" s="276">
        <v>50</v>
      </c>
      <c r="BG9" s="276">
        <v>101</v>
      </c>
      <c r="BH9" s="6"/>
      <c r="BI9" s="6"/>
      <c r="BJ9" s="6"/>
    </row>
    <row r="10" spans="2:62" ht="12" customHeight="1">
      <c r="B10" s="8" t="s">
        <v>179</v>
      </c>
      <c r="C10" s="430"/>
      <c r="D10" s="351"/>
      <c r="E10" s="175">
        <v>22.92</v>
      </c>
      <c r="F10" s="175">
        <v>24.35</v>
      </c>
      <c r="G10" s="175">
        <v>21.83</v>
      </c>
      <c r="H10" s="276">
        <v>25.248682000000002</v>
      </c>
      <c r="I10" s="276">
        <v>23</v>
      </c>
      <c r="J10" s="276">
        <v>57.2</v>
      </c>
      <c r="K10" s="276">
        <v>77</v>
      </c>
      <c r="L10" s="276">
        <v>68</v>
      </c>
      <c r="M10" s="276">
        <v>80</v>
      </c>
      <c r="N10" s="276">
        <v>84</v>
      </c>
      <c r="O10" s="276">
        <v>67</v>
      </c>
      <c r="P10" s="276">
        <v>74</v>
      </c>
      <c r="Q10" s="276">
        <v>63</v>
      </c>
      <c r="R10" s="278"/>
      <c r="S10" s="350">
        <v>7.95</v>
      </c>
      <c r="T10" s="261">
        <v>6.06</v>
      </c>
      <c r="U10" s="261">
        <v>4.99</v>
      </c>
      <c r="V10" s="261">
        <v>4.53</v>
      </c>
      <c r="W10" s="261">
        <v>7.35</v>
      </c>
      <c r="X10" s="261">
        <v>7.37</v>
      </c>
      <c r="Y10" s="261">
        <v>4.4400000000000004</v>
      </c>
      <c r="Z10" s="261">
        <v>4.05</v>
      </c>
      <c r="AA10" s="261">
        <v>8.48</v>
      </c>
      <c r="AB10" s="175">
        <v>6.72</v>
      </c>
      <c r="AC10" s="175">
        <v>4.09</v>
      </c>
      <c r="AD10" s="175">
        <v>4.6870309999999993</v>
      </c>
      <c r="AE10" s="175">
        <v>6.3298730000000001</v>
      </c>
      <c r="AF10" s="175">
        <v>7.2160919999999997</v>
      </c>
      <c r="AG10" s="175">
        <v>4.8</v>
      </c>
      <c r="AH10" s="175">
        <v>4.7</v>
      </c>
      <c r="AI10" s="125">
        <v>8</v>
      </c>
      <c r="AJ10" s="276">
        <v>7</v>
      </c>
      <c r="AK10" s="276">
        <v>5.4</v>
      </c>
      <c r="AL10" s="276">
        <v>5.3000000000000007</v>
      </c>
      <c r="AM10" s="276">
        <v>6.8</v>
      </c>
      <c r="AN10" s="276">
        <v>14</v>
      </c>
      <c r="AO10" s="276">
        <v>10.5</v>
      </c>
      <c r="AP10" s="276">
        <v>13</v>
      </c>
      <c r="AQ10" s="276">
        <v>19</v>
      </c>
      <c r="AR10" s="276">
        <v>25</v>
      </c>
      <c r="AS10" s="276">
        <v>13</v>
      </c>
      <c r="AT10" s="276">
        <v>19</v>
      </c>
      <c r="AU10" s="276">
        <v>20</v>
      </c>
      <c r="AV10" s="276">
        <v>24</v>
      </c>
      <c r="AW10" s="276">
        <v>11</v>
      </c>
      <c r="AX10" s="276">
        <v>14</v>
      </c>
      <c r="AY10" s="276">
        <v>19</v>
      </c>
      <c r="AZ10" s="276">
        <v>21</v>
      </c>
      <c r="BA10" s="276">
        <v>19</v>
      </c>
      <c r="BB10" s="276">
        <v>18</v>
      </c>
      <c r="BC10" s="276">
        <v>22</v>
      </c>
      <c r="BD10" s="276">
        <v>27</v>
      </c>
      <c r="BE10" s="276">
        <v>15</v>
      </c>
      <c r="BF10" s="276">
        <v>11</v>
      </c>
      <c r="BG10" s="276">
        <v>31</v>
      </c>
      <c r="BH10" s="6"/>
      <c r="BI10" s="6"/>
      <c r="BJ10" s="6"/>
    </row>
    <row r="11" spans="2:62" s="16" customFormat="1" ht="12" customHeight="1">
      <c r="B11" s="11" t="s">
        <v>38</v>
      </c>
      <c r="C11" s="430"/>
      <c r="D11" s="352"/>
      <c r="E11" s="178">
        <v>1969.46</v>
      </c>
      <c r="F11" s="178">
        <v>2083.9</v>
      </c>
      <c r="G11" s="178">
        <v>1917.8999999999996</v>
      </c>
      <c r="H11" s="12">
        <v>2165.0770944999999</v>
      </c>
      <c r="I11" s="12">
        <v>2209</v>
      </c>
      <c r="J11" s="14">
        <v>2196.6999999999998</v>
      </c>
      <c r="K11" s="13">
        <v>2476</v>
      </c>
      <c r="L11" s="13">
        <v>2242</v>
      </c>
      <c r="M11" s="13">
        <v>2180</v>
      </c>
      <c r="N11" s="13">
        <v>2499</v>
      </c>
      <c r="O11" s="13">
        <v>2046</v>
      </c>
      <c r="P11" s="13">
        <v>1598</v>
      </c>
      <c r="Q11" s="13">
        <v>1542</v>
      </c>
      <c r="R11" s="151"/>
      <c r="S11" s="352">
        <v>690.48</v>
      </c>
      <c r="T11" s="178">
        <v>623.12</v>
      </c>
      <c r="U11" s="178">
        <v>376.71</v>
      </c>
      <c r="V11" s="178">
        <v>370.66</v>
      </c>
      <c r="W11" s="178">
        <v>599.01</v>
      </c>
      <c r="X11" s="178">
        <v>633.95999999999992</v>
      </c>
      <c r="Y11" s="178">
        <v>423.40000000000003</v>
      </c>
      <c r="Z11" s="178">
        <v>385.13</v>
      </c>
      <c r="AA11" s="178">
        <v>641.41</v>
      </c>
      <c r="AB11" s="178">
        <v>611.37</v>
      </c>
      <c r="AC11" s="178">
        <v>374.90999999999991</v>
      </c>
      <c r="AD11" s="178">
        <v>386.26253805085395</v>
      </c>
      <c r="AE11" s="176">
        <v>545.38097750000009</v>
      </c>
      <c r="AF11" s="176">
        <v>603.79888699999992</v>
      </c>
      <c r="AG11" s="176">
        <v>430.90000000000003</v>
      </c>
      <c r="AH11" s="176">
        <v>398.90000000000003</v>
      </c>
      <c r="AI11" s="126">
        <v>732</v>
      </c>
      <c r="AJ11" s="12">
        <v>638</v>
      </c>
      <c r="AK11" s="12">
        <v>502.99999999999994</v>
      </c>
      <c r="AL11" s="12">
        <v>452.90000000000003</v>
      </c>
      <c r="AM11" s="14">
        <v>616.59999999999991</v>
      </c>
      <c r="AN11" s="14">
        <v>677.6</v>
      </c>
      <c r="AO11" s="14">
        <v>445.1</v>
      </c>
      <c r="AP11" s="14">
        <v>455</v>
      </c>
      <c r="AQ11" s="14">
        <v>619</v>
      </c>
      <c r="AR11" s="13">
        <v>787</v>
      </c>
      <c r="AS11" s="13">
        <v>450</v>
      </c>
      <c r="AT11" s="13">
        <v>564</v>
      </c>
      <c r="AU11" s="13">
        <v>675</v>
      </c>
      <c r="AV11" s="13">
        <v>720</v>
      </c>
      <c r="AW11" s="13">
        <v>442</v>
      </c>
      <c r="AX11" s="13">
        <v>509</v>
      </c>
      <c r="AY11" s="13">
        <v>571</v>
      </c>
      <c r="AZ11" s="13">
        <v>423</v>
      </c>
      <c r="BA11" s="13">
        <v>537</v>
      </c>
      <c r="BB11" s="13">
        <v>587</v>
      </c>
      <c r="BC11" s="13">
        <v>633</v>
      </c>
      <c r="BD11" s="13">
        <v>750</v>
      </c>
      <c r="BE11" s="13">
        <v>458</v>
      </c>
      <c r="BF11" s="13">
        <v>415</v>
      </c>
      <c r="BG11" s="13">
        <v>876</v>
      </c>
      <c r="BH11" s="15"/>
      <c r="BI11" s="15"/>
      <c r="BJ11" s="15"/>
    </row>
    <row r="12" spans="2:62" s="16" customFormat="1" ht="12" customHeight="1">
      <c r="B12" s="7"/>
      <c r="C12" s="151"/>
      <c r="D12" s="353"/>
      <c r="E12" s="177"/>
      <c r="F12" s="177"/>
      <c r="G12" s="177"/>
      <c r="H12" s="17"/>
      <c r="I12" s="17"/>
      <c r="J12" s="17"/>
      <c r="K12" s="17"/>
      <c r="L12" s="17"/>
      <c r="M12" s="17"/>
      <c r="N12" s="17"/>
      <c r="O12" s="17"/>
      <c r="P12" s="17"/>
      <c r="Q12" s="17"/>
      <c r="R12" s="151"/>
      <c r="S12" s="353"/>
      <c r="T12" s="177"/>
      <c r="U12" s="177"/>
      <c r="V12" s="177"/>
      <c r="W12" s="177"/>
      <c r="X12" s="177"/>
      <c r="Y12" s="177"/>
      <c r="Z12" s="177"/>
      <c r="AA12" s="177"/>
      <c r="AB12" s="177"/>
      <c r="AC12" s="177"/>
      <c r="AD12" s="177"/>
      <c r="AE12" s="177"/>
      <c r="AF12" s="177"/>
      <c r="AG12" s="177"/>
      <c r="AH12" s="177"/>
      <c r="AI12" s="127"/>
      <c r="AJ12" s="17"/>
      <c r="AK12" s="17"/>
      <c r="AL12" s="17"/>
      <c r="AM12" s="17"/>
      <c r="AN12" s="17"/>
      <c r="AO12" s="17"/>
      <c r="AP12" s="17"/>
      <c r="AQ12" s="17"/>
      <c r="AR12" s="17"/>
      <c r="AS12" s="17"/>
      <c r="AT12" s="17"/>
      <c r="AU12" s="17"/>
      <c r="AV12" s="17"/>
      <c r="AW12" s="17"/>
      <c r="AX12" s="17"/>
      <c r="AY12" s="17"/>
      <c r="AZ12" s="17"/>
      <c r="BA12" s="17"/>
      <c r="BB12" s="17"/>
      <c r="BC12" s="17"/>
      <c r="BD12" s="17"/>
      <c r="BE12" s="17"/>
      <c r="BF12" s="17"/>
      <c r="BG12" s="17"/>
      <c r="BH12" s="15"/>
      <c r="BI12" s="15"/>
      <c r="BJ12" s="15"/>
    </row>
    <row r="13" spans="2:62" ht="12" customHeight="1">
      <c r="B13" s="7" t="s">
        <v>40</v>
      </c>
      <c r="C13" s="151"/>
      <c r="D13" s="353"/>
      <c r="E13" s="177"/>
      <c r="F13" s="177"/>
      <c r="G13" s="177"/>
      <c r="H13" s="17"/>
      <c r="I13" s="17"/>
      <c r="J13" s="17"/>
      <c r="K13" s="276"/>
      <c r="L13" s="276"/>
      <c r="M13" s="276"/>
      <c r="N13" s="276"/>
      <c r="O13" s="276"/>
      <c r="P13" s="276"/>
      <c r="Q13" s="276"/>
      <c r="R13" s="151"/>
      <c r="S13" s="353"/>
      <c r="T13" s="177"/>
      <c r="U13" s="177"/>
      <c r="V13" s="177"/>
      <c r="W13" s="177"/>
      <c r="X13" s="177"/>
      <c r="Y13" s="177"/>
      <c r="Z13" s="177"/>
      <c r="AA13" s="177"/>
      <c r="AB13" s="177"/>
      <c r="AC13" s="177"/>
      <c r="AD13" s="177"/>
      <c r="AE13" s="177"/>
      <c r="AF13" s="177"/>
      <c r="AG13" s="177"/>
      <c r="AH13" s="177"/>
      <c r="AI13" s="127"/>
      <c r="AJ13" s="17"/>
      <c r="AK13" s="17"/>
      <c r="AL13" s="17"/>
      <c r="AM13" s="17"/>
      <c r="AN13" s="17"/>
      <c r="AO13" s="17"/>
      <c r="AP13" s="17"/>
      <c r="AQ13" s="17"/>
      <c r="AR13" s="276"/>
      <c r="AS13" s="276"/>
      <c r="AT13" s="276"/>
      <c r="AU13" s="276"/>
      <c r="AV13" s="276"/>
      <c r="AW13" s="276"/>
      <c r="AX13" s="276"/>
      <c r="AY13" s="276"/>
      <c r="AZ13" s="276"/>
      <c r="BA13" s="276"/>
      <c r="BB13" s="276"/>
      <c r="BC13" s="276"/>
      <c r="BD13" s="276"/>
      <c r="BE13" s="276"/>
      <c r="BF13" s="276"/>
      <c r="BG13" s="276"/>
      <c r="BH13" s="6"/>
      <c r="BI13" s="6"/>
      <c r="BJ13" s="6"/>
    </row>
    <row r="14" spans="2:62" ht="12" customHeight="1">
      <c r="B14" s="8" t="s">
        <v>180</v>
      </c>
      <c r="C14" s="430"/>
      <c r="D14" s="351"/>
      <c r="E14" s="175">
        <v>246.12</v>
      </c>
      <c r="F14" s="175">
        <v>258.76</v>
      </c>
      <c r="G14" s="175">
        <v>232.83</v>
      </c>
      <c r="H14" s="276">
        <v>252.31573379004101</v>
      </c>
      <c r="I14" s="276">
        <v>278</v>
      </c>
      <c r="J14" s="276">
        <v>276.89999999999998</v>
      </c>
      <c r="K14" s="276">
        <v>290</v>
      </c>
      <c r="L14" s="276">
        <v>280</v>
      </c>
      <c r="M14" s="276">
        <v>307</v>
      </c>
      <c r="N14" s="276">
        <v>0</v>
      </c>
      <c r="O14" s="276">
        <v>0</v>
      </c>
      <c r="P14" s="276">
        <v>149</v>
      </c>
      <c r="Q14" s="276">
        <v>160</v>
      </c>
      <c r="R14" s="151"/>
      <c r="S14" s="350">
        <v>77</v>
      </c>
      <c r="T14" s="187">
        <v>81.28</v>
      </c>
      <c r="U14" s="187">
        <v>58.83</v>
      </c>
      <c r="V14" s="187">
        <v>33.75</v>
      </c>
      <c r="W14" s="187">
        <v>72.260000000000005</v>
      </c>
      <c r="X14" s="187">
        <v>83.01</v>
      </c>
      <c r="Y14" s="187">
        <v>45.83</v>
      </c>
      <c r="Z14" s="187">
        <v>50.14</v>
      </c>
      <c r="AA14" s="187">
        <v>79.78</v>
      </c>
      <c r="AB14" s="175">
        <v>82.87</v>
      </c>
      <c r="AC14" s="175">
        <v>34.32</v>
      </c>
      <c r="AD14" s="175">
        <v>35.782104926889801</v>
      </c>
      <c r="AE14" s="175">
        <v>79.853462260963198</v>
      </c>
      <c r="AF14" s="175">
        <v>81.7</v>
      </c>
      <c r="AG14" s="175">
        <v>42.9</v>
      </c>
      <c r="AH14" s="175">
        <v>51.5</v>
      </c>
      <c r="AI14" s="125">
        <v>76</v>
      </c>
      <c r="AJ14" s="276">
        <v>83</v>
      </c>
      <c r="AK14" s="276">
        <v>65.7</v>
      </c>
      <c r="AL14" s="276">
        <v>51.5</v>
      </c>
      <c r="AM14" s="276">
        <v>78.400000000000006</v>
      </c>
      <c r="AN14" s="276">
        <v>88.3</v>
      </c>
      <c r="AO14" s="276">
        <v>52.1</v>
      </c>
      <c r="AP14" s="276">
        <v>44</v>
      </c>
      <c r="AQ14" s="276">
        <v>93</v>
      </c>
      <c r="AR14" s="276">
        <v>92</v>
      </c>
      <c r="AS14" s="276">
        <v>56</v>
      </c>
      <c r="AT14" s="276">
        <v>61</v>
      </c>
      <c r="AU14" s="276">
        <v>81</v>
      </c>
      <c r="AV14" s="276">
        <v>76</v>
      </c>
      <c r="AW14" s="276">
        <v>67</v>
      </c>
      <c r="AX14" s="276">
        <v>46</v>
      </c>
      <c r="AY14" s="276">
        <v>91</v>
      </c>
      <c r="AZ14" s="276">
        <v>87</v>
      </c>
      <c r="BA14" s="276">
        <v>57</v>
      </c>
      <c r="BB14" s="276">
        <v>68</v>
      </c>
      <c r="BC14" s="276">
        <v>95</v>
      </c>
      <c r="BD14" s="276">
        <v>0</v>
      </c>
      <c r="BE14" s="276">
        <v>0</v>
      </c>
      <c r="BF14" s="276">
        <v>0</v>
      </c>
      <c r="BG14" s="276">
        <v>0</v>
      </c>
      <c r="BH14" s="6"/>
      <c r="BI14" s="6"/>
      <c r="BJ14" s="6"/>
    </row>
    <row r="15" spans="2:62" ht="12" customHeight="1">
      <c r="B15" s="8" t="s">
        <v>181</v>
      </c>
      <c r="C15" s="430"/>
      <c r="D15" s="351"/>
      <c r="E15" s="175">
        <v>657.29</v>
      </c>
      <c r="F15" s="175">
        <v>661.32</v>
      </c>
      <c r="G15" s="175">
        <v>615.12</v>
      </c>
      <c r="H15" s="276">
        <v>789.8</v>
      </c>
      <c r="I15" s="276">
        <v>711</v>
      </c>
      <c r="J15" s="276">
        <v>690</v>
      </c>
      <c r="K15" s="276">
        <v>618</v>
      </c>
      <c r="L15" s="276">
        <v>264</v>
      </c>
      <c r="M15" s="276">
        <v>325</v>
      </c>
      <c r="N15" s="276">
        <v>293</v>
      </c>
      <c r="O15" s="276">
        <v>294</v>
      </c>
      <c r="P15" s="276">
        <v>257</v>
      </c>
      <c r="Q15" s="276">
        <v>293</v>
      </c>
      <c r="R15" s="278"/>
      <c r="S15" s="350">
        <v>210</v>
      </c>
      <c r="T15" s="187">
        <v>214.76</v>
      </c>
      <c r="U15" s="187">
        <v>146.27000000000001</v>
      </c>
      <c r="V15" s="187">
        <v>96.57</v>
      </c>
      <c r="W15" s="187">
        <v>199.69</v>
      </c>
      <c r="X15" s="187">
        <v>213.97</v>
      </c>
      <c r="Y15" s="187">
        <v>109.26</v>
      </c>
      <c r="Z15" s="187">
        <v>133.07</v>
      </c>
      <c r="AA15" s="187">
        <v>205.02</v>
      </c>
      <c r="AB15" s="175">
        <v>218.23</v>
      </c>
      <c r="AC15" s="175">
        <v>83.62</v>
      </c>
      <c r="AD15" s="175">
        <v>100.82470602329551</v>
      </c>
      <c r="AE15" s="175">
        <v>212.4</v>
      </c>
      <c r="AF15" s="175">
        <v>240</v>
      </c>
      <c r="AG15" s="175">
        <v>153.9</v>
      </c>
      <c r="AH15" s="175">
        <v>134.30000000000001</v>
      </c>
      <c r="AI15" s="125">
        <v>262</v>
      </c>
      <c r="AJ15" s="276">
        <v>214</v>
      </c>
      <c r="AK15" s="276">
        <v>160.9</v>
      </c>
      <c r="AL15" s="276">
        <v>122</v>
      </c>
      <c r="AM15" s="276">
        <v>214</v>
      </c>
      <c r="AN15" s="276">
        <v>234</v>
      </c>
      <c r="AO15" s="276">
        <v>126.3</v>
      </c>
      <c r="AP15" s="276">
        <v>87</v>
      </c>
      <c r="AQ15" s="276">
        <v>243</v>
      </c>
      <c r="AR15" s="276">
        <v>175</v>
      </c>
      <c r="AS15" s="276">
        <v>149</v>
      </c>
      <c r="AT15" s="276">
        <v>134</v>
      </c>
      <c r="AU15" s="276">
        <v>160</v>
      </c>
      <c r="AV15" s="276">
        <v>75</v>
      </c>
      <c r="AW15" s="276">
        <v>63</v>
      </c>
      <c r="AX15" s="276">
        <v>38</v>
      </c>
      <c r="AY15" s="276">
        <v>88</v>
      </c>
      <c r="AZ15" s="276">
        <v>102</v>
      </c>
      <c r="BA15" s="276">
        <v>54</v>
      </c>
      <c r="BB15" s="276">
        <v>71</v>
      </c>
      <c r="BC15" s="276">
        <v>98</v>
      </c>
      <c r="BD15" s="276">
        <v>95</v>
      </c>
      <c r="BE15" s="276">
        <v>48</v>
      </c>
      <c r="BF15" s="276">
        <v>46</v>
      </c>
      <c r="BG15" s="276">
        <v>104</v>
      </c>
      <c r="BH15" s="6"/>
      <c r="BI15" s="6"/>
      <c r="BJ15" s="6"/>
    </row>
    <row r="16" spans="2:62" ht="12" customHeight="1">
      <c r="B16" s="8" t="s">
        <v>182</v>
      </c>
      <c r="C16" s="430"/>
      <c r="D16" s="351"/>
      <c r="E16" s="175">
        <v>282.37</v>
      </c>
      <c r="F16" s="175">
        <v>248.09</v>
      </c>
      <c r="G16" s="175">
        <v>241.68</v>
      </c>
      <c r="H16" s="276">
        <v>298.8</v>
      </c>
      <c r="I16" s="276">
        <v>255</v>
      </c>
      <c r="J16" s="276">
        <v>272.7</v>
      </c>
      <c r="K16" s="276">
        <v>256</v>
      </c>
      <c r="L16" s="276">
        <v>269</v>
      </c>
      <c r="M16" s="276">
        <v>291</v>
      </c>
      <c r="N16" s="276">
        <v>255</v>
      </c>
      <c r="O16" s="276">
        <v>271</v>
      </c>
      <c r="P16" s="276">
        <v>262</v>
      </c>
      <c r="Q16" s="276">
        <v>493</v>
      </c>
      <c r="R16" s="278"/>
      <c r="S16" s="350">
        <v>88</v>
      </c>
      <c r="T16" s="187">
        <v>91.33</v>
      </c>
      <c r="U16" s="187">
        <v>53.23</v>
      </c>
      <c r="V16" s="187">
        <v>58.89</v>
      </c>
      <c r="W16" s="187">
        <v>78.930000000000007</v>
      </c>
      <c r="X16" s="187">
        <v>80.92</v>
      </c>
      <c r="Y16" s="187">
        <v>35.56</v>
      </c>
      <c r="Z16" s="187">
        <v>50.86</v>
      </c>
      <c r="AA16" s="187">
        <v>80.75</v>
      </c>
      <c r="AB16" s="175">
        <v>75.040000000000006</v>
      </c>
      <c r="AC16" s="175">
        <v>41.29</v>
      </c>
      <c r="AD16" s="175">
        <v>47.781051729061403</v>
      </c>
      <c r="AE16" s="175">
        <v>77.599999999999994</v>
      </c>
      <c r="AF16" s="175">
        <v>83.3</v>
      </c>
      <c r="AG16" s="175">
        <v>60.7</v>
      </c>
      <c r="AH16" s="175">
        <v>50.7</v>
      </c>
      <c r="AI16" s="125">
        <v>104</v>
      </c>
      <c r="AJ16" s="276">
        <v>85</v>
      </c>
      <c r="AK16" s="276">
        <v>51.1</v>
      </c>
      <c r="AL16" s="276">
        <v>41.8</v>
      </c>
      <c r="AM16" s="276">
        <v>75.8</v>
      </c>
      <c r="AN16" s="276">
        <v>84.8</v>
      </c>
      <c r="AO16" s="276">
        <v>48.9</v>
      </c>
      <c r="AP16" s="276">
        <v>43</v>
      </c>
      <c r="AQ16" s="276">
        <v>96</v>
      </c>
      <c r="AR16" s="276">
        <v>85</v>
      </c>
      <c r="AS16" s="276">
        <v>46</v>
      </c>
      <c r="AT16" s="276">
        <v>52</v>
      </c>
      <c r="AU16" s="276">
        <v>73</v>
      </c>
      <c r="AV16" s="276">
        <v>70</v>
      </c>
      <c r="AW16" s="276">
        <v>50</v>
      </c>
      <c r="AX16" s="276">
        <v>51</v>
      </c>
      <c r="AY16" s="276">
        <v>98</v>
      </c>
      <c r="AZ16" s="276">
        <v>94</v>
      </c>
      <c r="BA16" s="276">
        <v>50</v>
      </c>
      <c r="BB16" s="276">
        <v>62</v>
      </c>
      <c r="BC16" s="276">
        <v>85</v>
      </c>
      <c r="BD16" s="276">
        <v>80</v>
      </c>
      <c r="BE16" s="276">
        <v>38</v>
      </c>
      <c r="BF16" s="276">
        <v>41</v>
      </c>
      <c r="BG16" s="276">
        <v>96</v>
      </c>
      <c r="BH16" s="6"/>
      <c r="BI16" s="6"/>
      <c r="BJ16" s="6"/>
    </row>
    <row r="17" spans="2:62" ht="12" customHeight="1">
      <c r="B17" s="8" t="s">
        <v>183</v>
      </c>
      <c r="C17" s="430"/>
      <c r="D17" s="351"/>
      <c r="E17" s="175">
        <v>30.47</v>
      </c>
      <c r="F17" s="175">
        <v>15.21</v>
      </c>
      <c r="G17" s="175">
        <v>23.47</v>
      </c>
      <c r="H17" s="276">
        <v>37</v>
      </c>
      <c r="I17" s="276">
        <v>32</v>
      </c>
      <c r="J17" s="276">
        <v>34.200000000000003</v>
      </c>
      <c r="K17" s="276">
        <v>35</v>
      </c>
      <c r="L17" s="276">
        <v>35</v>
      </c>
      <c r="M17" s="276">
        <v>39</v>
      </c>
      <c r="N17" s="276">
        <v>28</v>
      </c>
      <c r="O17" s="276">
        <v>15</v>
      </c>
      <c r="P17" s="276">
        <v>0</v>
      </c>
      <c r="Q17" s="276">
        <v>0</v>
      </c>
      <c r="R17" s="278"/>
      <c r="S17" s="350">
        <v>10</v>
      </c>
      <c r="T17" s="262">
        <v>7.87</v>
      </c>
      <c r="U17" s="262">
        <v>7.47</v>
      </c>
      <c r="V17" s="262">
        <v>6.28</v>
      </c>
      <c r="W17" s="262">
        <v>8.85</v>
      </c>
      <c r="X17" s="262">
        <v>6.36</v>
      </c>
      <c r="Y17" s="262">
        <v>4.18</v>
      </c>
      <c r="Z17" s="262">
        <v>4.37</v>
      </c>
      <c r="AA17" s="262">
        <v>0.28999999999999998</v>
      </c>
      <c r="AB17" s="175">
        <v>8.1</v>
      </c>
      <c r="AC17" s="175">
        <v>1.72</v>
      </c>
      <c r="AD17" s="175">
        <v>5.3532085237484202</v>
      </c>
      <c r="AE17" s="175">
        <v>8.3000000000000007</v>
      </c>
      <c r="AF17" s="175">
        <v>9.4</v>
      </c>
      <c r="AG17" s="175">
        <v>6.8</v>
      </c>
      <c r="AH17" s="175">
        <v>6.3</v>
      </c>
      <c r="AI17" s="125">
        <v>15</v>
      </c>
      <c r="AJ17" s="276">
        <v>12</v>
      </c>
      <c r="AK17" s="276">
        <v>6.5</v>
      </c>
      <c r="AL17" s="276">
        <v>5.4</v>
      </c>
      <c r="AM17" s="276">
        <v>8.5</v>
      </c>
      <c r="AN17" s="276">
        <v>10.199999999999999</v>
      </c>
      <c r="AO17" s="276">
        <v>5.9</v>
      </c>
      <c r="AP17" s="276">
        <v>5</v>
      </c>
      <c r="AQ17" s="276">
        <v>13</v>
      </c>
      <c r="AR17" s="276">
        <v>12</v>
      </c>
      <c r="AS17" s="276">
        <v>7</v>
      </c>
      <c r="AT17" s="276">
        <v>7</v>
      </c>
      <c r="AU17" s="276">
        <v>9</v>
      </c>
      <c r="AV17" s="276">
        <v>9</v>
      </c>
      <c r="AW17" s="276">
        <v>7</v>
      </c>
      <c r="AX17" s="276">
        <v>6</v>
      </c>
      <c r="AY17" s="276">
        <v>13</v>
      </c>
      <c r="AZ17" s="276">
        <v>13</v>
      </c>
      <c r="BA17" s="276">
        <v>7</v>
      </c>
      <c r="BB17" s="276">
        <v>8</v>
      </c>
      <c r="BC17" s="276">
        <v>11</v>
      </c>
      <c r="BD17" s="276">
        <v>6</v>
      </c>
      <c r="BE17" s="276">
        <v>4</v>
      </c>
      <c r="BF17" s="276">
        <v>5</v>
      </c>
      <c r="BG17" s="276">
        <v>13</v>
      </c>
      <c r="BH17" s="6"/>
      <c r="BI17" s="6"/>
      <c r="BJ17" s="6"/>
    </row>
    <row r="18" spans="2:62" ht="12" customHeight="1">
      <c r="B18" s="8" t="s">
        <v>184</v>
      </c>
      <c r="C18" s="430"/>
      <c r="D18" s="351"/>
      <c r="E18" s="175">
        <v>234.32</v>
      </c>
      <c r="F18" s="175">
        <v>233.39</v>
      </c>
      <c r="G18" s="175">
        <v>231.59</v>
      </c>
      <c r="H18" s="276">
        <v>272</v>
      </c>
      <c r="I18" s="276">
        <v>243</v>
      </c>
      <c r="J18" s="276">
        <v>244.5</v>
      </c>
      <c r="K18" s="276">
        <v>237</v>
      </c>
      <c r="L18" s="276">
        <v>0</v>
      </c>
      <c r="M18" s="276">
        <v>0</v>
      </c>
      <c r="N18" s="276">
        <v>0</v>
      </c>
      <c r="O18" s="276">
        <v>0</v>
      </c>
      <c r="P18" s="276">
        <v>0</v>
      </c>
      <c r="Q18" s="276">
        <v>0</v>
      </c>
      <c r="R18" s="278"/>
      <c r="S18" s="350">
        <v>89</v>
      </c>
      <c r="T18" s="187">
        <v>69.599999999999994</v>
      </c>
      <c r="U18" s="187">
        <v>48.89</v>
      </c>
      <c r="V18" s="187">
        <v>41.63</v>
      </c>
      <c r="W18" s="187">
        <v>74.2</v>
      </c>
      <c r="X18" s="187">
        <v>77.66</v>
      </c>
      <c r="Y18" s="187">
        <v>29.05</v>
      </c>
      <c r="Z18" s="187">
        <v>48.81</v>
      </c>
      <c r="AA18" s="187">
        <v>77.87</v>
      </c>
      <c r="AB18" s="175">
        <v>79.31</v>
      </c>
      <c r="AC18" s="175">
        <v>40.65</v>
      </c>
      <c r="AD18" s="175">
        <v>39.870793048733702</v>
      </c>
      <c r="AE18" s="175">
        <v>71.8</v>
      </c>
      <c r="AF18" s="175">
        <v>77.2</v>
      </c>
      <c r="AG18" s="175">
        <v>53.9</v>
      </c>
      <c r="AH18" s="175">
        <v>48.2</v>
      </c>
      <c r="AI18" s="125">
        <v>93</v>
      </c>
      <c r="AJ18" s="276">
        <v>73</v>
      </c>
      <c r="AK18" s="276">
        <v>52.9</v>
      </c>
      <c r="AL18" s="276">
        <v>46.6</v>
      </c>
      <c r="AM18" s="276">
        <v>70.7</v>
      </c>
      <c r="AN18" s="276">
        <v>76.400000000000006</v>
      </c>
      <c r="AO18" s="276">
        <v>43.3</v>
      </c>
      <c r="AP18" s="276">
        <v>42</v>
      </c>
      <c r="AQ18" s="276">
        <v>83</v>
      </c>
      <c r="AR18" s="276">
        <v>79</v>
      </c>
      <c r="AS18" s="276">
        <v>53</v>
      </c>
      <c r="AT18" s="276">
        <v>57</v>
      </c>
      <c r="AU18" s="276">
        <v>48</v>
      </c>
      <c r="AV18" s="276">
        <v>0</v>
      </c>
      <c r="AW18" s="276">
        <v>0</v>
      </c>
      <c r="AX18" s="276">
        <v>0</v>
      </c>
      <c r="AY18" s="276">
        <v>0</v>
      </c>
      <c r="AZ18" s="276">
        <v>0</v>
      </c>
      <c r="BA18" s="276">
        <v>0</v>
      </c>
      <c r="BB18" s="276">
        <v>0</v>
      </c>
      <c r="BC18" s="276">
        <v>0</v>
      </c>
      <c r="BD18" s="276">
        <v>0</v>
      </c>
      <c r="BE18" s="276">
        <v>0</v>
      </c>
      <c r="BF18" s="276">
        <v>0</v>
      </c>
      <c r="BG18" s="276">
        <v>0</v>
      </c>
      <c r="BH18" s="6"/>
      <c r="BI18" s="6"/>
      <c r="BJ18" s="6"/>
    </row>
    <row r="19" spans="2:62" ht="12" customHeight="1">
      <c r="B19" s="8" t="s">
        <v>185</v>
      </c>
      <c r="C19" s="430"/>
      <c r="D19" s="351"/>
      <c r="E19" s="175">
        <v>345.42</v>
      </c>
      <c r="F19" s="175">
        <v>517.69000000000005</v>
      </c>
      <c r="G19" s="175">
        <v>540.32000000000005</v>
      </c>
      <c r="H19" s="276">
        <v>638.04365044583301</v>
      </c>
      <c r="I19" s="276">
        <v>490</v>
      </c>
      <c r="J19" s="276">
        <v>519</v>
      </c>
      <c r="K19" s="276">
        <v>536</v>
      </c>
      <c r="L19" s="276">
        <v>567</v>
      </c>
      <c r="M19" s="276">
        <v>610</v>
      </c>
      <c r="N19" s="276">
        <v>745</v>
      </c>
      <c r="O19" s="276">
        <v>1003</v>
      </c>
      <c r="P19" s="276">
        <v>65</v>
      </c>
      <c r="Q19" s="276">
        <v>0</v>
      </c>
      <c r="R19" s="278"/>
      <c r="S19" s="350">
        <v>0</v>
      </c>
      <c r="T19" s="187">
        <v>0</v>
      </c>
      <c r="U19" s="187">
        <v>50</v>
      </c>
      <c r="V19" s="187">
        <v>122.4</v>
      </c>
      <c r="W19" s="187">
        <v>173.02</v>
      </c>
      <c r="X19" s="187">
        <v>171.69</v>
      </c>
      <c r="Y19" s="187">
        <v>76.73</v>
      </c>
      <c r="Z19" s="187">
        <v>107.52</v>
      </c>
      <c r="AA19" s="187">
        <v>161.75</v>
      </c>
      <c r="AB19" s="175">
        <v>165.85</v>
      </c>
      <c r="AC19" s="175">
        <v>103.81</v>
      </c>
      <c r="AD19" s="175">
        <v>98.663513968412005</v>
      </c>
      <c r="AE19" s="175">
        <v>172</v>
      </c>
      <c r="AF19" s="175">
        <v>186</v>
      </c>
      <c r="AG19" s="175">
        <v>124.8</v>
      </c>
      <c r="AH19" s="175">
        <v>109.3</v>
      </c>
      <c r="AI19" s="125">
        <v>218</v>
      </c>
      <c r="AJ19" s="276">
        <v>200</v>
      </c>
      <c r="AK19" s="276">
        <v>86.8</v>
      </c>
      <c r="AL19" s="276">
        <v>68.2</v>
      </c>
      <c r="AM19" s="276">
        <v>134.9</v>
      </c>
      <c r="AN19" s="276">
        <v>151.5</v>
      </c>
      <c r="AO19" s="276">
        <v>89.5</v>
      </c>
      <c r="AP19" s="276">
        <v>89</v>
      </c>
      <c r="AQ19" s="276">
        <v>189</v>
      </c>
      <c r="AR19" s="276">
        <v>180</v>
      </c>
      <c r="AS19" s="276">
        <v>102</v>
      </c>
      <c r="AT19" s="276">
        <v>106</v>
      </c>
      <c r="AU19" s="276">
        <v>148</v>
      </c>
      <c r="AV19" s="276">
        <v>154</v>
      </c>
      <c r="AW19" s="276">
        <v>103</v>
      </c>
      <c r="AX19" s="276">
        <v>105</v>
      </c>
      <c r="AY19" s="276">
        <v>205</v>
      </c>
      <c r="AZ19" s="276">
        <v>205</v>
      </c>
      <c r="BA19" s="276">
        <v>104</v>
      </c>
      <c r="BB19" s="276">
        <v>126</v>
      </c>
      <c r="BC19" s="276">
        <v>175</v>
      </c>
      <c r="BD19" s="276">
        <v>176</v>
      </c>
      <c r="BE19" s="276">
        <v>85</v>
      </c>
      <c r="BF19" s="276">
        <v>92</v>
      </c>
      <c r="BG19" s="276">
        <v>392</v>
      </c>
      <c r="BH19" s="6"/>
      <c r="BI19" s="6"/>
      <c r="BJ19" s="6"/>
    </row>
    <row r="20" spans="2:62" ht="12" customHeight="1">
      <c r="B20" s="8" t="s">
        <v>186</v>
      </c>
      <c r="C20" s="430"/>
      <c r="D20" s="351"/>
      <c r="E20" s="175">
        <v>653.90000000000009</v>
      </c>
      <c r="F20" s="175">
        <v>659.68</v>
      </c>
      <c r="G20" s="175">
        <v>566.91</v>
      </c>
      <c r="H20" s="276">
        <v>708.9</v>
      </c>
      <c r="I20" s="276">
        <v>691</v>
      </c>
      <c r="J20" s="276">
        <v>676</v>
      </c>
      <c r="K20" s="276">
        <v>765</v>
      </c>
      <c r="L20" s="276">
        <v>567</v>
      </c>
      <c r="M20" s="276">
        <v>707</v>
      </c>
      <c r="N20" s="276">
        <v>726</v>
      </c>
      <c r="O20" s="276">
        <v>709</v>
      </c>
      <c r="P20" s="276">
        <v>693</v>
      </c>
      <c r="Q20" s="276">
        <v>326</v>
      </c>
      <c r="R20" s="278"/>
      <c r="S20" s="350">
        <v>183</v>
      </c>
      <c r="T20" s="187">
        <v>215.11</v>
      </c>
      <c r="U20" s="187">
        <v>153.33000000000001</v>
      </c>
      <c r="V20" s="187">
        <v>96.01</v>
      </c>
      <c r="W20" s="187">
        <v>189.45</v>
      </c>
      <c r="X20" s="187">
        <v>208.39</v>
      </c>
      <c r="Y20" s="187">
        <v>116.12</v>
      </c>
      <c r="Z20" s="187">
        <v>136.66</v>
      </c>
      <c r="AA20" s="187">
        <v>198.51</v>
      </c>
      <c r="AB20" s="175">
        <v>210.34</v>
      </c>
      <c r="AC20" s="175">
        <v>75.81</v>
      </c>
      <c r="AD20" s="175">
        <v>86.22116854436851</v>
      </c>
      <c r="AE20" s="175">
        <v>194.5</v>
      </c>
      <c r="AF20" s="175">
        <v>206.3</v>
      </c>
      <c r="AG20" s="175">
        <v>152.4</v>
      </c>
      <c r="AH20" s="175">
        <v>120.5</v>
      </c>
      <c r="AI20" s="125">
        <v>230</v>
      </c>
      <c r="AJ20" s="276">
        <v>210</v>
      </c>
      <c r="AK20" s="276">
        <v>157.6</v>
      </c>
      <c r="AL20" s="276">
        <v>121.6</v>
      </c>
      <c r="AM20" s="276">
        <v>201.6</v>
      </c>
      <c r="AN20" s="276">
        <v>224.4</v>
      </c>
      <c r="AO20" s="276">
        <v>132.80000000000001</v>
      </c>
      <c r="AP20" s="276">
        <v>80</v>
      </c>
      <c r="AQ20" s="276">
        <v>239</v>
      </c>
      <c r="AR20" s="276">
        <v>245</v>
      </c>
      <c r="AS20" s="276">
        <v>161</v>
      </c>
      <c r="AT20" s="276">
        <v>157</v>
      </c>
      <c r="AU20" s="276">
        <v>202</v>
      </c>
      <c r="AV20" s="276">
        <v>188</v>
      </c>
      <c r="AW20" s="276">
        <v>157</v>
      </c>
      <c r="AX20" s="276">
        <v>121</v>
      </c>
      <c r="AY20" s="276">
        <v>101</v>
      </c>
      <c r="AZ20" s="276">
        <v>169</v>
      </c>
      <c r="BA20" s="276">
        <v>144</v>
      </c>
      <c r="BB20" s="276">
        <v>168</v>
      </c>
      <c r="BC20" s="276">
        <v>226</v>
      </c>
      <c r="BD20" s="276">
        <v>220</v>
      </c>
      <c r="BE20" s="276">
        <v>122</v>
      </c>
      <c r="BF20" s="276">
        <v>130</v>
      </c>
      <c r="BG20" s="276">
        <v>254</v>
      </c>
      <c r="BH20" s="6"/>
      <c r="BI20" s="6"/>
      <c r="BJ20" s="6"/>
    </row>
    <row r="21" spans="2:62" ht="12" customHeight="1">
      <c r="B21" s="8" t="s">
        <v>187</v>
      </c>
      <c r="C21" s="430"/>
      <c r="D21" s="351"/>
      <c r="E21" s="175">
        <v>1273.1399999999999</v>
      </c>
      <c r="F21" s="175">
        <v>1332.96</v>
      </c>
      <c r="G21" s="175">
        <v>1084.18</v>
      </c>
      <c r="H21" s="276">
        <v>1425.8</v>
      </c>
      <c r="I21" s="276">
        <v>1348</v>
      </c>
      <c r="J21" s="276">
        <v>1120</v>
      </c>
      <c r="K21" s="276">
        <v>103</v>
      </c>
      <c r="L21" s="276">
        <v>0</v>
      </c>
      <c r="M21" s="276">
        <v>0</v>
      </c>
      <c r="N21" s="276">
        <v>0</v>
      </c>
      <c r="O21" s="276">
        <v>0</v>
      </c>
      <c r="P21" s="276">
        <v>0</v>
      </c>
      <c r="Q21" s="276">
        <v>0</v>
      </c>
      <c r="R21" s="278"/>
      <c r="S21" s="350">
        <v>378</v>
      </c>
      <c r="T21" s="187">
        <v>394.57</v>
      </c>
      <c r="U21" s="187">
        <v>287.99</v>
      </c>
      <c r="V21" s="187">
        <v>196.78</v>
      </c>
      <c r="W21" s="187">
        <v>393.81</v>
      </c>
      <c r="X21" s="187">
        <v>427.05</v>
      </c>
      <c r="Y21" s="187">
        <v>234.33</v>
      </c>
      <c r="Z21" s="187">
        <v>270.95</v>
      </c>
      <c r="AA21" s="187">
        <v>400.64</v>
      </c>
      <c r="AB21" s="175">
        <v>407.79</v>
      </c>
      <c r="AC21" s="175">
        <v>150.94</v>
      </c>
      <c r="AD21" s="175">
        <v>163.10966198772999</v>
      </c>
      <c r="AE21" s="175">
        <v>362.3</v>
      </c>
      <c r="AF21" s="175">
        <v>428.2</v>
      </c>
      <c r="AG21" s="175">
        <v>291.60000000000002</v>
      </c>
      <c r="AH21" s="175">
        <v>248.5</v>
      </c>
      <c r="AI21" s="125">
        <v>458</v>
      </c>
      <c r="AJ21" s="276">
        <v>410</v>
      </c>
      <c r="AK21" s="276">
        <v>303.3</v>
      </c>
      <c r="AL21" s="276">
        <v>252.8</v>
      </c>
      <c r="AM21" s="276">
        <v>381.4</v>
      </c>
      <c r="AN21" s="276">
        <v>422.1</v>
      </c>
      <c r="AO21" s="276">
        <v>271.39999999999998</v>
      </c>
      <c r="AP21" s="276">
        <v>204</v>
      </c>
      <c r="AQ21" s="276">
        <v>222</v>
      </c>
      <c r="AR21" s="276">
        <v>101</v>
      </c>
      <c r="AS21" s="276">
        <v>2</v>
      </c>
      <c r="AT21" s="276"/>
      <c r="AU21" s="276"/>
      <c r="AV21" s="276"/>
      <c r="AW21" s="276"/>
      <c r="AX21" s="276"/>
      <c r="AY21" s="276"/>
      <c r="AZ21" s="276"/>
      <c r="BA21" s="276"/>
      <c r="BB21" s="276"/>
      <c r="BC21" s="276"/>
      <c r="BD21" s="276"/>
      <c r="BE21" s="276"/>
      <c r="BF21" s="276"/>
      <c r="BG21" s="276"/>
      <c r="BH21" s="6"/>
      <c r="BI21" s="6"/>
      <c r="BJ21" s="6"/>
    </row>
    <row r="22" spans="2:62" ht="12" customHeight="1">
      <c r="B22" s="8" t="s">
        <v>188</v>
      </c>
      <c r="C22" s="430"/>
      <c r="D22" s="351"/>
      <c r="E22" s="175">
        <v>741.82</v>
      </c>
      <c r="F22" s="175">
        <v>753.25</v>
      </c>
      <c r="G22" s="175">
        <v>633.95000000000005</v>
      </c>
      <c r="H22" s="276">
        <v>801.8</v>
      </c>
      <c r="I22" s="276">
        <v>734</v>
      </c>
      <c r="J22" s="276">
        <v>754</v>
      </c>
      <c r="K22" s="276">
        <v>808</v>
      </c>
      <c r="L22" s="276">
        <v>735</v>
      </c>
      <c r="M22" s="276">
        <v>734</v>
      </c>
      <c r="N22" s="276">
        <v>374</v>
      </c>
      <c r="O22" s="276">
        <v>0</v>
      </c>
      <c r="P22" s="276">
        <v>0</v>
      </c>
      <c r="Q22" s="276">
        <v>0</v>
      </c>
      <c r="R22" s="278"/>
      <c r="S22" s="350">
        <v>222</v>
      </c>
      <c r="T22" s="187">
        <v>246.02</v>
      </c>
      <c r="U22" s="187">
        <v>177.92</v>
      </c>
      <c r="V22" s="187">
        <v>101.52</v>
      </c>
      <c r="W22" s="187">
        <v>216.36</v>
      </c>
      <c r="X22" s="187">
        <v>242.83</v>
      </c>
      <c r="Y22" s="187">
        <v>129.6</v>
      </c>
      <c r="Z22" s="187">
        <v>155.52000000000001</v>
      </c>
      <c r="AA22" s="187">
        <v>225.29</v>
      </c>
      <c r="AB22" s="175">
        <v>242.11</v>
      </c>
      <c r="AC22" s="175">
        <v>87.12</v>
      </c>
      <c r="AD22" s="175">
        <v>97.932284977449001</v>
      </c>
      <c r="AE22" s="175">
        <v>206.8</v>
      </c>
      <c r="AF22" s="175">
        <v>244.5</v>
      </c>
      <c r="AG22" s="175">
        <v>178</v>
      </c>
      <c r="AH22" s="175">
        <v>128.1</v>
      </c>
      <c r="AI22" s="125">
        <v>251</v>
      </c>
      <c r="AJ22" s="276">
        <v>228</v>
      </c>
      <c r="AK22" s="276">
        <v>176.3</v>
      </c>
      <c r="AL22" s="276">
        <v>108.6</v>
      </c>
      <c r="AM22" s="276">
        <v>221.1</v>
      </c>
      <c r="AN22" s="276">
        <v>243.7</v>
      </c>
      <c r="AO22" s="276">
        <v>144</v>
      </c>
      <c r="AP22" s="276">
        <v>114</v>
      </c>
      <c r="AQ22" s="276">
        <v>252</v>
      </c>
      <c r="AR22" s="276">
        <v>252</v>
      </c>
      <c r="AS22" s="276">
        <v>176</v>
      </c>
      <c r="AT22" s="276">
        <v>166</v>
      </c>
      <c r="AU22" s="276">
        <v>214</v>
      </c>
      <c r="AV22" s="276">
        <v>208</v>
      </c>
      <c r="AW22" s="276">
        <v>187</v>
      </c>
      <c r="AX22" s="276">
        <v>125</v>
      </c>
      <c r="AY22" s="276">
        <v>215</v>
      </c>
      <c r="AZ22" s="276">
        <v>173</v>
      </c>
      <c r="BA22" s="276">
        <v>160</v>
      </c>
      <c r="BB22" s="276">
        <v>164</v>
      </c>
      <c r="BC22" s="276">
        <v>237</v>
      </c>
      <c r="BD22" s="276">
        <v>227</v>
      </c>
      <c r="BE22" s="276">
        <v>75</v>
      </c>
      <c r="BF22" s="276">
        <v>57</v>
      </c>
      <c r="BG22" s="276">
        <v>13</v>
      </c>
      <c r="BH22" s="6"/>
      <c r="BI22" s="6"/>
      <c r="BJ22" s="6"/>
    </row>
    <row r="23" spans="2:62" ht="12" customHeight="1">
      <c r="B23" s="8" t="s">
        <v>189</v>
      </c>
      <c r="C23" s="430"/>
      <c r="D23" s="351"/>
      <c r="E23" s="175">
        <v>391.51</v>
      </c>
      <c r="F23" s="175">
        <v>411.7</v>
      </c>
      <c r="G23" s="175">
        <v>386.37</v>
      </c>
      <c r="H23" s="276">
        <v>467.3</v>
      </c>
      <c r="I23" s="276">
        <v>430</v>
      </c>
      <c r="J23" s="276">
        <v>439.8</v>
      </c>
      <c r="K23" s="276">
        <v>452</v>
      </c>
      <c r="L23" s="276">
        <v>421</v>
      </c>
      <c r="M23" s="276">
        <v>277</v>
      </c>
      <c r="N23" s="276">
        <v>23</v>
      </c>
      <c r="O23" s="276">
        <v>0</v>
      </c>
      <c r="P23" s="276">
        <v>0</v>
      </c>
      <c r="Q23" s="276">
        <v>0</v>
      </c>
      <c r="R23" s="278"/>
      <c r="S23" s="350">
        <v>135</v>
      </c>
      <c r="T23" s="187">
        <v>122.77</v>
      </c>
      <c r="U23" s="187">
        <v>77.14</v>
      </c>
      <c r="V23" s="187">
        <v>64.58</v>
      </c>
      <c r="W23" s="187">
        <v>127.03</v>
      </c>
      <c r="X23" s="187">
        <v>127.01</v>
      </c>
      <c r="Y23" s="187">
        <v>67.06</v>
      </c>
      <c r="Z23" s="187">
        <v>83.82</v>
      </c>
      <c r="AA23" s="187">
        <v>133.81</v>
      </c>
      <c r="AB23" s="175">
        <v>128.94999999999999</v>
      </c>
      <c r="AC23" s="175">
        <v>67.739999999999995</v>
      </c>
      <c r="AD23" s="175">
        <v>66.284845883401999</v>
      </c>
      <c r="AE23" s="175">
        <v>123.4</v>
      </c>
      <c r="AF23" s="175">
        <v>129.4</v>
      </c>
      <c r="AG23" s="175">
        <v>101.1</v>
      </c>
      <c r="AH23" s="175">
        <v>84.2</v>
      </c>
      <c r="AI23" s="125">
        <v>152</v>
      </c>
      <c r="AJ23" s="276">
        <v>130</v>
      </c>
      <c r="AK23" s="276">
        <v>96.2</v>
      </c>
      <c r="AL23" s="276">
        <v>72.2</v>
      </c>
      <c r="AM23" s="276">
        <v>132.30000000000001</v>
      </c>
      <c r="AN23" s="276">
        <v>140.1</v>
      </c>
      <c r="AO23" s="276">
        <v>74.7</v>
      </c>
      <c r="AP23" s="276">
        <v>82</v>
      </c>
      <c r="AQ23" s="276">
        <v>143</v>
      </c>
      <c r="AR23" s="276">
        <v>143</v>
      </c>
      <c r="AS23" s="276">
        <v>90</v>
      </c>
      <c r="AT23" s="276">
        <v>101</v>
      </c>
      <c r="AU23" s="276">
        <v>118</v>
      </c>
      <c r="AV23" s="276">
        <v>116</v>
      </c>
      <c r="AW23" s="276">
        <v>85</v>
      </c>
      <c r="AX23" s="276">
        <v>91</v>
      </c>
      <c r="AY23" s="276">
        <v>129</v>
      </c>
      <c r="AZ23" s="276">
        <v>112</v>
      </c>
      <c r="BA23" s="276">
        <v>69</v>
      </c>
      <c r="BB23" s="276">
        <v>69</v>
      </c>
      <c r="BC23" s="276">
        <v>27</v>
      </c>
      <c r="BD23" s="276">
        <v>23</v>
      </c>
      <c r="BE23" s="276">
        <v>0</v>
      </c>
      <c r="BF23" s="276">
        <v>0</v>
      </c>
      <c r="BG23" s="276">
        <v>0</v>
      </c>
      <c r="BH23" s="6"/>
      <c r="BI23" s="6"/>
      <c r="BJ23" s="6"/>
    </row>
    <row r="24" spans="2:62" ht="12" customHeight="1">
      <c r="B24" s="8" t="s">
        <v>190</v>
      </c>
      <c r="C24" s="430"/>
      <c r="D24" s="351"/>
      <c r="E24" s="175">
        <v>1093.8699999999999</v>
      </c>
      <c r="F24" s="175">
        <v>1074.1199999999999</v>
      </c>
      <c r="G24" s="175">
        <v>1018.75</v>
      </c>
      <c r="H24" s="276">
        <v>1195.2</v>
      </c>
      <c r="I24" s="276">
        <v>1054</v>
      </c>
      <c r="J24" s="276">
        <v>1089.2</v>
      </c>
      <c r="K24" s="276">
        <v>416</v>
      </c>
      <c r="L24" s="276">
        <v>0</v>
      </c>
      <c r="M24" s="276">
        <v>0</v>
      </c>
      <c r="N24" s="276">
        <v>0</v>
      </c>
      <c r="O24" s="276">
        <v>0</v>
      </c>
      <c r="P24" s="276">
        <v>0</v>
      </c>
      <c r="Q24" s="276">
        <v>0</v>
      </c>
      <c r="R24" s="278"/>
      <c r="S24" s="350">
        <v>302</v>
      </c>
      <c r="T24" s="187">
        <v>353.34</v>
      </c>
      <c r="U24" s="187">
        <v>219.57</v>
      </c>
      <c r="V24" s="187">
        <v>177.85</v>
      </c>
      <c r="W24" s="187">
        <v>343.12</v>
      </c>
      <c r="X24" s="187">
        <v>347.56</v>
      </c>
      <c r="Y24" s="187">
        <v>166.62</v>
      </c>
      <c r="Z24" s="187">
        <v>209.14</v>
      </c>
      <c r="AA24" s="187">
        <v>350.81</v>
      </c>
      <c r="AB24" s="175">
        <v>353</v>
      </c>
      <c r="AC24" s="175">
        <v>172.97</v>
      </c>
      <c r="AD24" s="175">
        <v>166.16524600470399</v>
      </c>
      <c r="AE24" s="175">
        <v>326.60000000000002</v>
      </c>
      <c r="AF24" s="175">
        <v>339.4</v>
      </c>
      <c r="AG24" s="175">
        <v>229.2</v>
      </c>
      <c r="AH24" s="175">
        <v>212.1</v>
      </c>
      <c r="AI24" s="125">
        <v>414</v>
      </c>
      <c r="AJ24" s="276">
        <v>327</v>
      </c>
      <c r="AK24" s="276">
        <v>234</v>
      </c>
      <c r="AL24" s="276">
        <v>174</v>
      </c>
      <c r="AM24" s="276">
        <v>318.5</v>
      </c>
      <c r="AN24" s="276">
        <v>324.8</v>
      </c>
      <c r="AO24" s="276">
        <v>191.1</v>
      </c>
      <c r="AP24" s="276">
        <v>207</v>
      </c>
      <c r="AQ24" s="276">
        <v>366</v>
      </c>
      <c r="AR24" s="276">
        <v>314</v>
      </c>
      <c r="AS24" s="276">
        <v>92</v>
      </c>
      <c r="AT24" s="276">
        <v>10</v>
      </c>
      <c r="AU24" s="276"/>
      <c r="AV24" s="276"/>
      <c r="AW24" s="276"/>
      <c r="AX24" s="276"/>
      <c r="AY24" s="276"/>
      <c r="AZ24" s="276"/>
      <c r="BA24" s="276"/>
      <c r="BB24" s="276"/>
      <c r="BC24" s="276"/>
      <c r="BD24" s="276"/>
      <c r="BE24" s="276"/>
      <c r="BF24" s="276"/>
      <c r="BG24" s="276"/>
      <c r="BH24" s="6"/>
      <c r="BI24" s="6"/>
      <c r="BJ24" s="6"/>
    </row>
    <row r="25" spans="2:62" ht="12" customHeight="1">
      <c r="B25" s="8" t="s">
        <v>191</v>
      </c>
      <c r="C25" s="430"/>
      <c r="D25" s="351"/>
      <c r="E25" s="175">
        <v>2435.63</v>
      </c>
      <c r="F25" s="175">
        <v>2518.67</v>
      </c>
      <c r="G25" s="175">
        <v>2305.7800000000002</v>
      </c>
      <c r="H25" s="276">
        <v>2568.8000000000002</v>
      </c>
      <c r="I25" s="276">
        <v>1150</v>
      </c>
      <c r="J25" s="276">
        <v>0</v>
      </c>
      <c r="K25" s="276">
        <v>0</v>
      </c>
      <c r="L25" s="276">
        <v>0</v>
      </c>
      <c r="M25" s="276">
        <v>0</v>
      </c>
      <c r="N25" s="276">
        <v>0</v>
      </c>
      <c r="O25" s="276">
        <v>0</v>
      </c>
      <c r="P25" s="276">
        <v>0</v>
      </c>
      <c r="Q25" s="276">
        <v>0</v>
      </c>
      <c r="R25" s="278"/>
      <c r="S25" s="350">
        <v>534</v>
      </c>
      <c r="T25" s="187">
        <v>791.01</v>
      </c>
      <c r="U25" s="187">
        <v>465.48</v>
      </c>
      <c r="V25" s="187">
        <v>428.73</v>
      </c>
      <c r="W25" s="187">
        <v>750.41</v>
      </c>
      <c r="X25" s="187">
        <v>805.02</v>
      </c>
      <c r="Y25" s="187">
        <v>423.53</v>
      </c>
      <c r="Z25" s="187">
        <v>510.96</v>
      </c>
      <c r="AA25" s="187">
        <v>779.14</v>
      </c>
      <c r="AB25" s="175">
        <v>786.76</v>
      </c>
      <c r="AC25" s="175">
        <v>411.72</v>
      </c>
      <c r="AD25" s="175">
        <v>418.06449471616997</v>
      </c>
      <c r="AE25" s="175">
        <v>689.2</v>
      </c>
      <c r="AF25" s="175">
        <v>758.6</v>
      </c>
      <c r="AG25" s="175">
        <v>546.70000000000005</v>
      </c>
      <c r="AH25" s="175">
        <v>470.1</v>
      </c>
      <c r="AI25" s="125">
        <v>793</v>
      </c>
      <c r="AJ25" s="276">
        <v>575</v>
      </c>
      <c r="AK25" s="276">
        <v>386.4</v>
      </c>
      <c r="AL25" s="276">
        <v>167.2</v>
      </c>
      <c r="AM25" s="276">
        <v>21.2</v>
      </c>
      <c r="AN25" s="276"/>
      <c r="AO25" s="276"/>
      <c r="AP25" s="276"/>
      <c r="AQ25" s="276"/>
      <c r="AR25" s="276"/>
      <c r="AS25" s="276"/>
      <c r="AT25" s="276"/>
      <c r="AU25" s="276"/>
      <c r="AV25" s="276"/>
      <c r="AW25" s="276"/>
      <c r="AX25" s="276"/>
      <c r="AY25" s="276"/>
      <c r="AZ25" s="276"/>
      <c r="BA25" s="276"/>
      <c r="BB25" s="276"/>
      <c r="BC25" s="276"/>
      <c r="BD25" s="276"/>
      <c r="BE25" s="276"/>
      <c r="BF25" s="276"/>
      <c r="BG25" s="276"/>
      <c r="BH25" s="6"/>
      <c r="BI25" s="6"/>
      <c r="BJ25" s="6"/>
    </row>
    <row r="26" spans="2:62" ht="12" customHeight="1">
      <c r="B26" s="8" t="s">
        <v>388</v>
      </c>
      <c r="C26" s="430"/>
      <c r="D26" s="351"/>
      <c r="E26" s="175">
        <v>2501.5500000000002</v>
      </c>
      <c r="F26" s="175">
        <v>2303.92</v>
      </c>
      <c r="G26" s="175">
        <v>-1.1499999999999999</v>
      </c>
      <c r="H26" s="276">
        <v>0</v>
      </c>
      <c r="I26" s="276">
        <v>0</v>
      </c>
      <c r="J26" s="276">
        <v>0</v>
      </c>
      <c r="K26" s="276">
        <v>0</v>
      </c>
      <c r="L26" s="276">
        <v>0</v>
      </c>
      <c r="M26" s="276">
        <v>0</v>
      </c>
      <c r="N26" s="276">
        <v>0</v>
      </c>
      <c r="O26" s="276">
        <v>0</v>
      </c>
      <c r="P26" s="276">
        <v>0</v>
      </c>
      <c r="Q26" s="276">
        <v>0</v>
      </c>
      <c r="R26" s="278"/>
      <c r="S26" s="350">
        <v>914</v>
      </c>
      <c r="T26" s="187">
        <v>845.79</v>
      </c>
      <c r="U26" s="187">
        <v>513</v>
      </c>
      <c r="V26" s="187">
        <v>354.15</v>
      </c>
      <c r="W26" s="187">
        <v>788.61</v>
      </c>
      <c r="X26" s="187">
        <v>839.46</v>
      </c>
      <c r="Y26" s="187">
        <v>774.15</v>
      </c>
      <c r="Z26" s="187">
        <v>522.41</v>
      </c>
      <c r="AA26" s="187">
        <v>167.9</v>
      </c>
      <c r="AB26" s="175">
        <v>-1.1499999999999999</v>
      </c>
      <c r="AC26" s="175"/>
      <c r="AD26" s="175"/>
      <c r="AE26" s="175"/>
      <c r="AF26" s="175"/>
      <c r="AG26" s="175"/>
      <c r="AH26" s="175"/>
      <c r="AI26" s="125"/>
      <c r="AJ26" s="276"/>
      <c r="AK26" s="276"/>
      <c r="AL26" s="276"/>
      <c r="AM26" s="276"/>
      <c r="AN26" s="276"/>
      <c r="AO26" s="276"/>
      <c r="AP26" s="276"/>
      <c r="AQ26" s="276"/>
      <c r="AR26" s="276"/>
      <c r="AS26" s="276"/>
      <c r="AT26" s="276"/>
      <c r="AU26" s="276"/>
      <c r="AV26" s="276"/>
      <c r="AW26" s="276"/>
      <c r="AX26" s="276"/>
      <c r="AY26" s="276"/>
      <c r="AZ26" s="276"/>
      <c r="BA26" s="276"/>
      <c r="BB26" s="276"/>
      <c r="BC26" s="276"/>
      <c r="BD26" s="276"/>
      <c r="BE26" s="276"/>
      <c r="BF26" s="276"/>
      <c r="BG26" s="276"/>
      <c r="BH26" s="6"/>
      <c r="BI26" s="6"/>
      <c r="BJ26" s="6"/>
    </row>
    <row r="27" spans="2:62" s="16" customFormat="1" ht="12" customHeight="1">
      <c r="B27" s="11" t="s">
        <v>38</v>
      </c>
      <c r="C27" s="430"/>
      <c r="D27" s="352"/>
      <c r="E27" s="178">
        <v>10887.41</v>
      </c>
      <c r="F27" s="178">
        <v>10988.76</v>
      </c>
      <c r="G27" s="178">
        <v>7879.8000000000011</v>
      </c>
      <c r="H27" s="12">
        <v>9455.7593842358729</v>
      </c>
      <c r="I27" s="12">
        <v>7416</v>
      </c>
      <c r="J27" s="12">
        <v>6116.3</v>
      </c>
      <c r="K27" s="13">
        <v>4516</v>
      </c>
      <c r="L27" s="13">
        <v>3138</v>
      </c>
      <c r="M27" s="13">
        <v>3290</v>
      </c>
      <c r="N27" s="13">
        <v>2444</v>
      </c>
      <c r="O27" s="13">
        <v>2292</v>
      </c>
      <c r="P27" s="13">
        <v>1426</v>
      </c>
      <c r="Q27" s="13">
        <v>1272</v>
      </c>
      <c r="R27" s="151"/>
      <c r="S27" s="352">
        <v>3142</v>
      </c>
      <c r="T27" s="178">
        <v>3433.45</v>
      </c>
      <c r="U27" s="178">
        <v>2259.12</v>
      </c>
      <c r="V27" s="178">
        <v>1779.1399999999999</v>
      </c>
      <c r="W27" s="178">
        <v>3415.7400000000002</v>
      </c>
      <c r="X27" s="178">
        <v>3630.9300000000003</v>
      </c>
      <c r="Y27" s="178">
        <v>2212.02</v>
      </c>
      <c r="Z27" s="178">
        <v>2284.2299999999996</v>
      </c>
      <c r="AA27" s="178">
        <v>2861.56</v>
      </c>
      <c r="AB27" s="178">
        <v>2757.2000000000003</v>
      </c>
      <c r="AC27" s="178">
        <v>1271.71</v>
      </c>
      <c r="AD27" s="178">
        <v>1326.0530803339643</v>
      </c>
      <c r="AE27" s="176">
        <v>2524.7534622609637</v>
      </c>
      <c r="AF27" s="176">
        <v>2784</v>
      </c>
      <c r="AG27" s="176">
        <v>1942</v>
      </c>
      <c r="AH27" s="176">
        <v>1663.8000000000002</v>
      </c>
      <c r="AI27" s="126">
        <v>3066</v>
      </c>
      <c r="AJ27" s="12">
        <v>2547</v>
      </c>
      <c r="AK27" s="12">
        <v>1777.6999999999998</v>
      </c>
      <c r="AL27" s="12">
        <v>1231.9000000000003</v>
      </c>
      <c r="AM27" s="12">
        <v>1858.3999999999999</v>
      </c>
      <c r="AN27" s="12">
        <v>2000.3</v>
      </c>
      <c r="AO27" s="12">
        <v>1180</v>
      </c>
      <c r="AP27" s="12">
        <v>997</v>
      </c>
      <c r="AQ27" s="14">
        <v>1939</v>
      </c>
      <c r="AR27" s="13">
        <v>1678</v>
      </c>
      <c r="AS27" s="13">
        <v>934</v>
      </c>
      <c r="AT27" s="13">
        <v>851</v>
      </c>
      <c r="AU27" s="13">
        <v>1053</v>
      </c>
      <c r="AV27" s="13">
        <v>896</v>
      </c>
      <c r="AW27" s="13">
        <v>719</v>
      </c>
      <c r="AX27" s="13">
        <v>583</v>
      </c>
      <c r="AY27" s="13">
        <v>940</v>
      </c>
      <c r="AZ27" s="13">
        <v>955</v>
      </c>
      <c r="BA27" s="13">
        <v>645</v>
      </c>
      <c r="BB27" s="13">
        <v>736</v>
      </c>
      <c r="BC27" s="13">
        <v>954</v>
      </c>
      <c r="BD27" s="13">
        <v>827</v>
      </c>
      <c r="BE27" s="13">
        <v>372</v>
      </c>
      <c r="BF27" s="13">
        <v>371</v>
      </c>
      <c r="BG27" s="13">
        <v>872</v>
      </c>
      <c r="BH27" s="15"/>
      <c r="BI27" s="15"/>
      <c r="BJ27" s="15"/>
    </row>
    <row r="28" spans="2:62" s="16" customFormat="1" ht="12" customHeight="1">
      <c r="B28" s="7"/>
      <c r="C28" s="151"/>
      <c r="D28" s="353"/>
      <c r="E28" s="177"/>
      <c r="F28" s="177"/>
      <c r="G28" s="177"/>
      <c r="H28" s="17"/>
      <c r="I28" s="17"/>
      <c r="J28" s="17"/>
      <c r="K28" s="17"/>
      <c r="L28" s="17"/>
      <c r="M28" s="17"/>
      <c r="N28" s="17"/>
      <c r="O28" s="17"/>
      <c r="P28" s="17"/>
      <c r="Q28" s="17"/>
      <c r="R28" s="151"/>
      <c r="S28" s="353"/>
      <c r="T28" s="177"/>
      <c r="U28" s="177"/>
      <c r="V28" s="177"/>
      <c r="W28" s="177"/>
      <c r="X28" s="177"/>
      <c r="Y28" s="177"/>
      <c r="Z28" s="177"/>
      <c r="AA28" s="177"/>
      <c r="AB28" s="177"/>
      <c r="AC28" s="177"/>
      <c r="AD28" s="177"/>
      <c r="AE28" s="177"/>
      <c r="AF28" s="177"/>
      <c r="AG28" s="177"/>
      <c r="AH28" s="177"/>
      <c r="AI28" s="127"/>
      <c r="AJ28" s="17"/>
      <c r="AK28" s="17"/>
      <c r="AL28" s="17"/>
      <c r="AM28" s="17"/>
      <c r="AN28" s="17"/>
      <c r="AO28" s="17"/>
      <c r="AP28" s="17"/>
      <c r="AQ28" s="17"/>
      <c r="AR28" s="17"/>
      <c r="AS28" s="17"/>
      <c r="AT28" s="17"/>
      <c r="AU28" s="17"/>
      <c r="AV28" s="17"/>
      <c r="AW28" s="17"/>
      <c r="AX28" s="17"/>
      <c r="AY28" s="17"/>
      <c r="AZ28" s="17"/>
      <c r="BA28" s="17"/>
      <c r="BB28" s="17"/>
      <c r="BC28" s="17"/>
      <c r="BD28" s="17"/>
      <c r="BE28" s="17"/>
      <c r="BF28" s="17"/>
      <c r="BG28" s="17"/>
      <c r="BH28" s="15"/>
      <c r="BI28" s="15"/>
      <c r="BJ28" s="15"/>
    </row>
    <row r="29" spans="2:62" ht="12" customHeight="1">
      <c r="B29" s="7" t="s">
        <v>65</v>
      </c>
      <c r="C29" s="151"/>
      <c r="D29" s="353"/>
      <c r="E29" s="177"/>
      <c r="F29" s="177"/>
      <c r="G29" s="177"/>
      <c r="H29" s="17"/>
      <c r="I29" s="17"/>
      <c r="J29" s="17"/>
      <c r="K29" s="276"/>
      <c r="L29" s="276"/>
      <c r="M29" s="276"/>
      <c r="N29" s="276"/>
      <c r="O29" s="276"/>
      <c r="P29" s="276"/>
      <c r="Q29" s="276"/>
      <c r="R29" s="151"/>
      <c r="S29" s="353"/>
      <c r="T29" s="177"/>
      <c r="U29" s="177"/>
      <c r="V29" s="177"/>
      <c r="W29" s="177"/>
      <c r="X29" s="177"/>
      <c r="Y29" s="177"/>
      <c r="Z29" s="177"/>
      <c r="AA29" s="177"/>
      <c r="AB29" s="177"/>
      <c r="AC29" s="177"/>
      <c r="AD29" s="177"/>
      <c r="AE29" s="177"/>
      <c r="AF29" s="177"/>
      <c r="AG29" s="177"/>
      <c r="AH29" s="177"/>
      <c r="AI29" s="127"/>
      <c r="AJ29" s="17"/>
      <c r="AK29" s="17"/>
      <c r="AL29" s="17"/>
      <c r="AM29" s="17"/>
      <c r="AN29" s="17"/>
      <c r="AO29" s="17"/>
      <c r="AP29" s="17"/>
      <c r="AQ29" s="17"/>
      <c r="AR29" s="276"/>
      <c r="AS29" s="276"/>
      <c r="AT29" s="276"/>
      <c r="AU29" s="276"/>
      <c r="AV29" s="276"/>
      <c r="AW29" s="276"/>
      <c r="AX29" s="276"/>
      <c r="AY29" s="276"/>
      <c r="AZ29" s="276"/>
      <c r="BA29" s="276"/>
      <c r="BB29" s="276"/>
      <c r="BC29" s="276"/>
      <c r="BD29" s="276"/>
      <c r="BE29" s="276"/>
      <c r="BF29" s="276"/>
      <c r="BG29" s="276"/>
      <c r="BH29" s="6"/>
      <c r="BI29" s="6"/>
      <c r="BJ29" s="6"/>
    </row>
    <row r="30" spans="2:62" ht="12" customHeight="1">
      <c r="B30" s="8" t="s">
        <v>192</v>
      </c>
      <c r="C30" s="430"/>
      <c r="D30" s="351"/>
      <c r="E30" s="175">
        <v>449.24</v>
      </c>
      <c r="F30" s="175">
        <v>398.94</v>
      </c>
      <c r="G30" s="175">
        <v>424.13</v>
      </c>
      <c r="H30" s="276">
        <v>541.47452000000101</v>
      </c>
      <c r="I30" s="276">
        <v>491</v>
      </c>
      <c r="J30" s="276">
        <v>487.7</v>
      </c>
      <c r="K30" s="276">
        <v>542</v>
      </c>
      <c r="L30" s="276">
        <v>522</v>
      </c>
      <c r="M30" s="276">
        <v>321</v>
      </c>
      <c r="N30" s="276">
        <v>0</v>
      </c>
      <c r="O30" s="276">
        <v>0</v>
      </c>
      <c r="P30" s="276">
        <v>0</v>
      </c>
      <c r="Q30" s="276">
        <v>0</v>
      </c>
      <c r="R30" s="278"/>
      <c r="S30" s="350">
        <v>167</v>
      </c>
      <c r="T30" s="261">
        <v>171.32</v>
      </c>
      <c r="U30" s="261">
        <v>82.59</v>
      </c>
      <c r="V30" s="261">
        <v>73.89</v>
      </c>
      <c r="W30" s="261">
        <v>121.44</v>
      </c>
      <c r="X30" s="261">
        <v>128.30000000000001</v>
      </c>
      <c r="Y30" s="261">
        <v>74.569999999999993</v>
      </c>
      <c r="Z30" s="261">
        <v>73.91</v>
      </c>
      <c r="AA30" s="261">
        <v>122.16</v>
      </c>
      <c r="AB30" s="175">
        <v>140.61000000000001</v>
      </c>
      <c r="AC30" s="175">
        <v>82.1</v>
      </c>
      <c r="AD30" s="175">
        <v>69.303939999999997</v>
      </c>
      <c r="AE30" s="175">
        <v>132.1</v>
      </c>
      <c r="AF30" s="175">
        <v>167.92368920000098</v>
      </c>
      <c r="AG30" s="175">
        <v>94.5</v>
      </c>
      <c r="AH30" s="175">
        <v>89.338205600000038</v>
      </c>
      <c r="AI30" s="125">
        <v>190</v>
      </c>
      <c r="AJ30" s="276">
        <v>161</v>
      </c>
      <c r="AK30" s="276">
        <v>104.9</v>
      </c>
      <c r="AL30" s="276">
        <v>89.2</v>
      </c>
      <c r="AM30" s="276">
        <v>136.19999999999999</v>
      </c>
      <c r="AN30" s="276">
        <v>146.9</v>
      </c>
      <c r="AO30" s="276">
        <v>87.8</v>
      </c>
      <c r="AP30" s="276">
        <v>112</v>
      </c>
      <c r="AQ30" s="276">
        <v>141</v>
      </c>
      <c r="AR30" s="276">
        <v>147</v>
      </c>
      <c r="AS30" s="276">
        <v>102</v>
      </c>
      <c r="AT30" s="276">
        <v>121</v>
      </c>
      <c r="AU30" s="276">
        <v>172</v>
      </c>
      <c r="AV30" s="276">
        <v>166</v>
      </c>
      <c r="AW30" s="276">
        <v>99</v>
      </c>
      <c r="AX30" s="276">
        <v>109</v>
      </c>
      <c r="AY30" s="276">
        <v>148</v>
      </c>
      <c r="AZ30" s="276">
        <v>170</v>
      </c>
      <c r="BA30" s="276">
        <v>108</v>
      </c>
      <c r="BB30" s="276">
        <v>42</v>
      </c>
      <c r="BC30" s="276">
        <v>1</v>
      </c>
      <c r="BD30" s="276">
        <v>0</v>
      </c>
      <c r="BE30" s="276">
        <v>0</v>
      </c>
      <c r="BF30" s="276">
        <v>0</v>
      </c>
      <c r="BG30" s="276">
        <v>0</v>
      </c>
      <c r="BH30" s="6"/>
      <c r="BI30" s="6"/>
      <c r="BJ30" s="6"/>
    </row>
    <row r="31" spans="2:62" ht="12" customHeight="1">
      <c r="B31" s="8" t="s">
        <v>193</v>
      </c>
      <c r="C31" s="430"/>
      <c r="D31" s="351"/>
      <c r="E31" s="175">
        <v>670.09</v>
      </c>
      <c r="F31" s="175">
        <v>652.32000000000005</v>
      </c>
      <c r="G31" s="175">
        <v>674.13</v>
      </c>
      <c r="H31" s="276">
        <v>764.69639360000099</v>
      </c>
      <c r="I31" s="276">
        <v>623</v>
      </c>
      <c r="J31" s="276">
        <v>189.9</v>
      </c>
      <c r="K31" s="276">
        <v>0</v>
      </c>
      <c r="L31" s="276">
        <v>0</v>
      </c>
      <c r="M31" s="276">
        <v>0</v>
      </c>
      <c r="N31" s="276">
        <v>0</v>
      </c>
      <c r="O31" s="276">
        <v>0</v>
      </c>
      <c r="P31" s="276">
        <v>0</v>
      </c>
      <c r="Q31" s="276">
        <v>0</v>
      </c>
      <c r="R31" s="278"/>
      <c r="S31" s="350">
        <v>243</v>
      </c>
      <c r="T31" s="261">
        <v>237.19</v>
      </c>
      <c r="U31" s="261">
        <v>121.94</v>
      </c>
      <c r="V31" s="261">
        <v>123.26</v>
      </c>
      <c r="W31" s="261">
        <v>187.7</v>
      </c>
      <c r="X31" s="261">
        <v>211.09</v>
      </c>
      <c r="Y31" s="261">
        <v>123.07</v>
      </c>
      <c r="Z31" s="261">
        <v>123.02</v>
      </c>
      <c r="AA31" s="261">
        <v>195.13</v>
      </c>
      <c r="AB31" s="175">
        <v>241.58</v>
      </c>
      <c r="AC31" s="175">
        <v>125.49</v>
      </c>
      <c r="AD31" s="175">
        <v>103.777395</v>
      </c>
      <c r="AE31" s="175">
        <v>203.3</v>
      </c>
      <c r="AF31" s="175">
        <v>267.45825359999998</v>
      </c>
      <c r="AG31" s="175">
        <v>154.4</v>
      </c>
      <c r="AH31" s="175">
        <v>136.32565580000002</v>
      </c>
      <c r="AI31" s="125">
        <v>207</v>
      </c>
      <c r="AJ31" s="276">
        <v>214</v>
      </c>
      <c r="AK31" s="276">
        <v>129.69999999999999</v>
      </c>
      <c r="AL31" s="276">
        <v>112.1</v>
      </c>
      <c r="AM31" s="276">
        <v>166.7</v>
      </c>
      <c r="AN31" s="276">
        <v>158.1</v>
      </c>
      <c r="AO31" s="276">
        <v>31.8</v>
      </c>
      <c r="AP31" s="276"/>
      <c r="AQ31" s="276"/>
      <c r="AR31" s="276"/>
      <c r="AS31" s="276"/>
      <c r="AT31" s="276"/>
      <c r="AU31" s="276"/>
      <c r="AV31" s="276"/>
      <c r="AW31" s="276"/>
      <c r="AX31" s="276"/>
      <c r="AY31" s="276"/>
      <c r="AZ31" s="276"/>
      <c r="BA31" s="276"/>
      <c r="BB31" s="276"/>
      <c r="BC31" s="276"/>
      <c r="BD31" s="276"/>
      <c r="BE31" s="276"/>
      <c r="BF31" s="276"/>
      <c r="BG31" s="276"/>
      <c r="BH31" s="6"/>
      <c r="BI31" s="6"/>
      <c r="BJ31" s="6"/>
    </row>
    <row r="32" spans="2:62" ht="12" customHeight="1">
      <c r="B32" s="8" t="s">
        <v>194</v>
      </c>
      <c r="C32" s="430"/>
      <c r="D32" s="351"/>
      <c r="E32" s="175">
        <v>542.53</v>
      </c>
      <c r="F32" s="175">
        <v>510.56</v>
      </c>
      <c r="G32" s="175">
        <v>525.63</v>
      </c>
      <c r="H32" s="276">
        <v>566.94120600000099</v>
      </c>
      <c r="I32" s="276">
        <v>629</v>
      </c>
      <c r="J32" s="276">
        <v>584.4</v>
      </c>
      <c r="K32" s="276">
        <v>559</v>
      </c>
      <c r="L32" s="276">
        <v>67</v>
      </c>
      <c r="M32" s="276">
        <v>0</v>
      </c>
      <c r="N32" s="276">
        <v>0</v>
      </c>
      <c r="O32" s="276">
        <v>0</v>
      </c>
      <c r="P32" s="276">
        <v>0</v>
      </c>
      <c r="Q32" s="276">
        <v>0</v>
      </c>
      <c r="R32" s="278"/>
      <c r="S32" s="350">
        <v>195</v>
      </c>
      <c r="T32" s="261">
        <v>179.92</v>
      </c>
      <c r="U32" s="261">
        <v>101.13</v>
      </c>
      <c r="V32" s="261">
        <v>116.4</v>
      </c>
      <c r="W32" s="261">
        <v>145.07</v>
      </c>
      <c r="X32" s="261">
        <v>165.38</v>
      </c>
      <c r="Y32" s="261">
        <v>106.08</v>
      </c>
      <c r="Z32" s="261">
        <v>99.79</v>
      </c>
      <c r="AA32" s="261">
        <v>139.31</v>
      </c>
      <c r="AB32" s="175">
        <v>171.89</v>
      </c>
      <c r="AC32" s="175">
        <v>107.38</v>
      </c>
      <c r="AD32" s="175">
        <v>85.638859999999994</v>
      </c>
      <c r="AE32" s="175">
        <v>160.69999999999999</v>
      </c>
      <c r="AF32" s="175">
        <v>126.41325080000098</v>
      </c>
      <c r="AG32" s="175">
        <v>122.5</v>
      </c>
      <c r="AH32" s="175">
        <v>107.70546379999999</v>
      </c>
      <c r="AI32" s="125">
        <v>210</v>
      </c>
      <c r="AJ32" s="276">
        <v>193</v>
      </c>
      <c r="AK32" s="276">
        <v>133.69999999999999</v>
      </c>
      <c r="AL32" s="276">
        <v>132.4</v>
      </c>
      <c r="AM32" s="276">
        <v>169.6</v>
      </c>
      <c r="AN32" s="276">
        <v>178.9</v>
      </c>
      <c r="AO32" s="276">
        <v>110.4</v>
      </c>
      <c r="AP32" s="276">
        <v>141</v>
      </c>
      <c r="AQ32" s="276">
        <v>154</v>
      </c>
      <c r="AR32" s="276">
        <v>160</v>
      </c>
      <c r="AS32" s="276">
        <v>117</v>
      </c>
      <c r="AT32" s="276">
        <v>143</v>
      </c>
      <c r="AU32" s="276">
        <v>139</v>
      </c>
      <c r="AV32" s="276">
        <v>31</v>
      </c>
      <c r="AW32" s="276">
        <v>36</v>
      </c>
      <c r="AX32" s="276">
        <v>0</v>
      </c>
      <c r="AY32" s="276">
        <v>0</v>
      </c>
      <c r="AZ32" s="276">
        <v>0</v>
      </c>
      <c r="BA32" s="276">
        <v>0</v>
      </c>
      <c r="BB32" s="276">
        <v>0</v>
      </c>
      <c r="BC32" s="276">
        <v>0</v>
      </c>
      <c r="BD32" s="276">
        <v>0</v>
      </c>
      <c r="BE32" s="276">
        <v>0</v>
      </c>
      <c r="BF32" s="276">
        <v>0</v>
      </c>
      <c r="BG32" s="276">
        <v>0</v>
      </c>
      <c r="BH32" s="6"/>
      <c r="BI32" s="6"/>
      <c r="BJ32" s="6"/>
    </row>
    <row r="33" spans="2:62" ht="12" customHeight="1">
      <c r="B33" s="8" t="s">
        <v>195</v>
      </c>
      <c r="C33" s="430"/>
      <c r="D33" s="351"/>
      <c r="E33" s="175">
        <v>414.21</v>
      </c>
      <c r="F33" s="175">
        <v>386.92</v>
      </c>
      <c r="G33" s="175">
        <v>398.23</v>
      </c>
      <c r="H33" s="276">
        <v>426.86857400000099</v>
      </c>
      <c r="I33" s="276">
        <v>477</v>
      </c>
      <c r="J33" s="276">
        <v>443.7</v>
      </c>
      <c r="K33" s="276">
        <v>419</v>
      </c>
      <c r="L33" s="276">
        <v>75</v>
      </c>
      <c r="M33" s="276">
        <v>0</v>
      </c>
      <c r="N33" s="276">
        <v>0</v>
      </c>
      <c r="O33" s="276">
        <v>0</v>
      </c>
      <c r="P33" s="276">
        <v>0</v>
      </c>
      <c r="Q33" s="276">
        <v>0</v>
      </c>
      <c r="R33" s="278"/>
      <c r="S33" s="350">
        <v>148</v>
      </c>
      <c r="T33" s="261">
        <v>144.72</v>
      </c>
      <c r="U33" s="261">
        <v>73.06</v>
      </c>
      <c r="V33" s="261">
        <v>84.85</v>
      </c>
      <c r="W33" s="261">
        <v>111.58</v>
      </c>
      <c r="X33" s="261">
        <v>121.26</v>
      </c>
      <c r="Y33" s="261">
        <v>83.06</v>
      </c>
      <c r="Z33" s="261">
        <v>74.78</v>
      </c>
      <c r="AA33" s="261">
        <v>108</v>
      </c>
      <c r="AB33" s="175">
        <v>125.88</v>
      </c>
      <c r="AC33" s="175">
        <v>83.8</v>
      </c>
      <c r="AD33" s="175">
        <v>73.487160000000003</v>
      </c>
      <c r="AE33" s="175">
        <v>115.1</v>
      </c>
      <c r="AF33" s="175">
        <v>93.5061556</v>
      </c>
      <c r="AG33" s="175">
        <v>91.8</v>
      </c>
      <c r="AH33" s="175">
        <v>86.398525199999995</v>
      </c>
      <c r="AI33" s="125">
        <v>155</v>
      </c>
      <c r="AJ33" s="276">
        <v>143</v>
      </c>
      <c r="AK33" s="276">
        <v>102.6</v>
      </c>
      <c r="AL33" s="276">
        <v>105</v>
      </c>
      <c r="AM33" s="276">
        <v>126.2</v>
      </c>
      <c r="AN33" s="276">
        <v>132.4</v>
      </c>
      <c r="AO33" s="276">
        <v>81.3</v>
      </c>
      <c r="AP33" s="276">
        <v>112</v>
      </c>
      <c r="AQ33" s="276">
        <v>118</v>
      </c>
      <c r="AR33" s="276">
        <v>123</v>
      </c>
      <c r="AS33" s="276">
        <v>87</v>
      </c>
      <c r="AT33" s="276">
        <v>105</v>
      </c>
      <c r="AU33" s="276">
        <v>104</v>
      </c>
      <c r="AV33" s="276">
        <v>27</v>
      </c>
      <c r="AW33" s="276">
        <v>36</v>
      </c>
      <c r="AX33" s="276">
        <v>11</v>
      </c>
      <c r="AY33" s="276">
        <v>1</v>
      </c>
      <c r="AZ33" s="276">
        <v>0</v>
      </c>
      <c r="BA33" s="276">
        <v>0</v>
      </c>
      <c r="BB33" s="276">
        <v>0</v>
      </c>
      <c r="BC33" s="276">
        <v>0</v>
      </c>
      <c r="BD33" s="276">
        <v>0</v>
      </c>
      <c r="BE33" s="276">
        <v>0</v>
      </c>
      <c r="BF33" s="276">
        <v>0</v>
      </c>
      <c r="BG33" s="276">
        <v>0</v>
      </c>
      <c r="BH33" s="6"/>
      <c r="BI33" s="6"/>
      <c r="BJ33" s="6"/>
    </row>
    <row r="34" spans="2:62" s="16" customFormat="1" ht="12" customHeight="1">
      <c r="B34" s="11" t="s">
        <v>38</v>
      </c>
      <c r="C34" s="430"/>
      <c r="D34" s="352"/>
      <c r="E34" s="178">
        <v>2076.0699999999997</v>
      </c>
      <c r="F34" s="178">
        <v>1948.74</v>
      </c>
      <c r="G34" s="178">
        <v>2022.12</v>
      </c>
      <c r="H34" s="14">
        <v>2299.9806936000041</v>
      </c>
      <c r="I34" s="14">
        <v>2220</v>
      </c>
      <c r="J34" s="14">
        <v>1705.7</v>
      </c>
      <c r="K34" s="13">
        <v>1520</v>
      </c>
      <c r="L34" s="13">
        <v>664</v>
      </c>
      <c r="M34" s="13">
        <v>321</v>
      </c>
      <c r="N34" s="13">
        <v>0</v>
      </c>
      <c r="O34" s="13">
        <v>0</v>
      </c>
      <c r="P34" s="13">
        <v>0</v>
      </c>
      <c r="Q34" s="13">
        <v>0</v>
      </c>
      <c r="R34" s="151"/>
      <c r="S34" s="352">
        <v>753</v>
      </c>
      <c r="T34" s="178">
        <v>733.15</v>
      </c>
      <c r="U34" s="178">
        <v>378.71999999999997</v>
      </c>
      <c r="V34" s="178">
        <v>398.4</v>
      </c>
      <c r="W34" s="178">
        <v>565.79</v>
      </c>
      <c r="X34" s="178">
        <v>626.03</v>
      </c>
      <c r="Y34" s="178">
        <v>386.78</v>
      </c>
      <c r="Z34" s="178">
        <v>371.5</v>
      </c>
      <c r="AA34" s="263">
        <v>564.59999999999991</v>
      </c>
      <c r="AB34" s="178">
        <v>679.96</v>
      </c>
      <c r="AC34" s="178">
        <v>398.77</v>
      </c>
      <c r="AD34" s="178">
        <v>332.20735500000001</v>
      </c>
      <c r="AE34" s="178">
        <v>611.19999999999993</v>
      </c>
      <c r="AF34" s="178">
        <v>655.30134920000205</v>
      </c>
      <c r="AG34" s="178">
        <v>463.2</v>
      </c>
      <c r="AH34" s="178">
        <v>419.76785040000004</v>
      </c>
      <c r="AI34" s="128">
        <v>762</v>
      </c>
      <c r="AJ34" s="14">
        <v>711</v>
      </c>
      <c r="AK34" s="14">
        <v>470.9</v>
      </c>
      <c r="AL34" s="14">
        <v>438.70000000000005</v>
      </c>
      <c r="AM34" s="14">
        <v>598.70000000000005</v>
      </c>
      <c r="AN34" s="14">
        <v>616.29999999999995</v>
      </c>
      <c r="AO34" s="14">
        <v>311.3</v>
      </c>
      <c r="AP34" s="14">
        <v>365</v>
      </c>
      <c r="AQ34" s="14">
        <v>413</v>
      </c>
      <c r="AR34" s="13">
        <v>430</v>
      </c>
      <c r="AS34" s="13">
        <v>306</v>
      </c>
      <c r="AT34" s="13">
        <v>369</v>
      </c>
      <c r="AU34" s="13">
        <v>415</v>
      </c>
      <c r="AV34" s="13">
        <v>224</v>
      </c>
      <c r="AW34" s="13">
        <v>171</v>
      </c>
      <c r="AX34" s="13">
        <v>120</v>
      </c>
      <c r="AY34" s="13">
        <v>149</v>
      </c>
      <c r="AZ34" s="13">
        <v>170</v>
      </c>
      <c r="BA34" s="13">
        <v>108</v>
      </c>
      <c r="BB34" s="13">
        <v>42</v>
      </c>
      <c r="BC34" s="13">
        <v>1</v>
      </c>
      <c r="BD34" s="13">
        <v>0</v>
      </c>
      <c r="BE34" s="13">
        <v>0</v>
      </c>
      <c r="BF34" s="13">
        <v>0</v>
      </c>
      <c r="BG34" s="13">
        <v>0</v>
      </c>
      <c r="BH34" s="15"/>
      <c r="BI34" s="15"/>
      <c r="BJ34" s="15"/>
    </row>
    <row r="35" spans="2:62" s="16" customFormat="1" ht="12" customHeight="1">
      <c r="B35" s="151"/>
      <c r="C35" s="151"/>
      <c r="D35" s="354"/>
      <c r="E35" s="179"/>
      <c r="F35" s="179"/>
      <c r="G35" s="179"/>
      <c r="H35" s="152"/>
      <c r="I35" s="152"/>
      <c r="J35" s="152"/>
      <c r="K35" s="153"/>
      <c r="L35" s="153"/>
      <c r="M35" s="153"/>
      <c r="N35" s="153"/>
      <c r="O35" s="153"/>
      <c r="P35" s="153"/>
      <c r="Q35" s="153"/>
      <c r="R35" s="151"/>
      <c r="S35" s="354"/>
      <c r="T35" s="179"/>
      <c r="U35" s="179"/>
      <c r="V35" s="179"/>
      <c r="W35" s="179"/>
      <c r="X35" s="179"/>
      <c r="Y35" s="179"/>
      <c r="Z35" s="179"/>
      <c r="AA35" s="179"/>
      <c r="AB35" s="179"/>
      <c r="AC35" s="179"/>
      <c r="AD35" s="179"/>
      <c r="AE35" s="179"/>
      <c r="AF35" s="179"/>
      <c r="AG35" s="179"/>
      <c r="AH35" s="179"/>
      <c r="AI35" s="154"/>
      <c r="AJ35" s="152"/>
      <c r="AK35" s="152"/>
      <c r="AL35" s="152"/>
      <c r="AM35" s="152"/>
      <c r="AN35" s="152"/>
      <c r="AO35" s="152"/>
      <c r="AP35" s="152"/>
      <c r="AQ35" s="152"/>
      <c r="AR35" s="153"/>
      <c r="AS35" s="153"/>
      <c r="AT35" s="153"/>
      <c r="AU35" s="153"/>
      <c r="AV35" s="153"/>
      <c r="AW35" s="153"/>
      <c r="AX35" s="153"/>
      <c r="AY35" s="153"/>
      <c r="AZ35" s="153"/>
      <c r="BA35" s="153"/>
      <c r="BB35" s="153"/>
      <c r="BC35" s="153"/>
      <c r="BD35" s="153"/>
      <c r="BE35" s="153"/>
      <c r="BF35" s="153"/>
      <c r="BG35" s="153"/>
      <c r="BH35" s="15"/>
      <c r="BI35" s="15"/>
      <c r="BJ35" s="15"/>
    </row>
    <row r="36" spans="2:62" s="16" customFormat="1" ht="12" customHeight="1">
      <c r="B36" s="7" t="s">
        <v>82</v>
      </c>
      <c r="C36" s="151"/>
      <c r="D36" s="354"/>
      <c r="E36" s="179"/>
      <c r="F36" s="179"/>
      <c r="G36" s="179"/>
      <c r="H36" s="152"/>
      <c r="I36" s="152"/>
      <c r="J36" s="152"/>
      <c r="K36" s="153"/>
      <c r="L36" s="153"/>
      <c r="M36" s="153"/>
      <c r="N36" s="153"/>
      <c r="O36" s="153"/>
      <c r="P36" s="153"/>
      <c r="Q36" s="153"/>
      <c r="R36" s="151"/>
      <c r="S36" s="354"/>
      <c r="T36" s="179"/>
      <c r="U36" s="179"/>
      <c r="V36" s="179"/>
      <c r="W36" s="179"/>
      <c r="X36" s="179"/>
      <c r="Y36" s="179"/>
      <c r="Z36" s="179"/>
      <c r="AA36" s="179"/>
      <c r="AB36" s="179"/>
      <c r="AC36" s="179"/>
      <c r="AD36" s="179"/>
      <c r="AE36" s="179"/>
      <c r="AF36" s="179"/>
      <c r="AG36" s="179"/>
      <c r="AH36" s="179"/>
      <c r="AI36" s="154"/>
      <c r="AJ36" s="152"/>
      <c r="AK36" s="152"/>
      <c r="AL36" s="152"/>
      <c r="AM36" s="152"/>
      <c r="AN36" s="152"/>
      <c r="AO36" s="152"/>
      <c r="AP36" s="152"/>
      <c r="AQ36" s="152"/>
      <c r="AR36" s="153"/>
      <c r="AS36" s="153"/>
      <c r="AT36" s="153"/>
      <c r="AU36" s="153"/>
      <c r="AV36" s="153"/>
      <c r="AW36" s="153"/>
      <c r="AX36" s="153"/>
      <c r="AY36" s="153"/>
      <c r="AZ36" s="153"/>
      <c r="BA36" s="153"/>
      <c r="BB36" s="153"/>
      <c r="BC36" s="153"/>
      <c r="BD36" s="153"/>
      <c r="BE36" s="153"/>
      <c r="BF36" s="153"/>
      <c r="BG36" s="153"/>
      <c r="BH36" s="15"/>
      <c r="BI36" s="15"/>
      <c r="BJ36" s="15"/>
    </row>
    <row r="37" spans="2:62" s="16" customFormat="1" ht="12" customHeight="1">
      <c r="B37" s="8" t="s">
        <v>196</v>
      </c>
      <c r="C37" s="430"/>
      <c r="D37" s="355"/>
      <c r="E37" s="180">
        <v>1449.05</v>
      </c>
      <c r="F37" s="180">
        <v>1258.92</v>
      </c>
      <c r="G37" s="180">
        <v>1904.5</v>
      </c>
      <c r="H37" s="219">
        <v>1206.948676</v>
      </c>
      <c r="I37" s="152">
        <v>0</v>
      </c>
      <c r="J37" s="152">
        <v>0</v>
      </c>
      <c r="K37" s="153">
        <v>0</v>
      </c>
      <c r="L37" s="153">
        <v>0</v>
      </c>
      <c r="M37" s="153">
        <v>0</v>
      </c>
      <c r="N37" s="153">
        <v>0</v>
      </c>
      <c r="O37" s="153">
        <v>0</v>
      </c>
      <c r="P37" s="153">
        <v>0</v>
      </c>
      <c r="Q37" s="153">
        <v>0</v>
      </c>
      <c r="R37" s="278"/>
      <c r="S37" s="350">
        <v>444</v>
      </c>
      <c r="T37" s="180">
        <v>489.76</v>
      </c>
      <c r="U37" s="180">
        <v>259.45999999999998</v>
      </c>
      <c r="V37" s="180">
        <v>288.08</v>
      </c>
      <c r="W37" s="180">
        <v>411.75</v>
      </c>
      <c r="X37" s="180">
        <v>400.87</v>
      </c>
      <c r="Y37" s="180">
        <v>197</v>
      </c>
      <c r="Z37" s="180">
        <v>261.64999999999998</v>
      </c>
      <c r="AA37" s="180">
        <v>399.97</v>
      </c>
      <c r="AB37" s="180">
        <v>383.12</v>
      </c>
      <c r="AC37" s="180">
        <v>235.11</v>
      </c>
      <c r="AD37" s="180">
        <v>451.16110754005001</v>
      </c>
      <c r="AE37" s="180">
        <v>835.1</v>
      </c>
      <c r="AF37" s="180">
        <v>835.1</v>
      </c>
      <c r="AG37" s="180">
        <v>308.2</v>
      </c>
      <c r="AH37" s="180">
        <v>63.4</v>
      </c>
      <c r="AI37" s="154">
        <v>0</v>
      </c>
      <c r="AJ37" s="152">
        <v>0</v>
      </c>
      <c r="AK37" s="152">
        <v>0</v>
      </c>
      <c r="AL37" s="152">
        <v>0</v>
      </c>
      <c r="AM37" s="152">
        <v>0</v>
      </c>
      <c r="AN37" s="152">
        <v>0</v>
      </c>
      <c r="AO37" s="152">
        <v>0</v>
      </c>
      <c r="AP37" s="152">
        <v>0</v>
      </c>
      <c r="AQ37" s="152">
        <v>0</v>
      </c>
      <c r="AR37" s="153">
        <v>0</v>
      </c>
      <c r="AS37" s="153">
        <v>0</v>
      </c>
      <c r="AT37" s="153">
        <v>0</v>
      </c>
      <c r="AU37" s="153">
        <v>0</v>
      </c>
      <c r="AV37" s="153">
        <v>0</v>
      </c>
      <c r="AW37" s="153">
        <v>0</v>
      </c>
      <c r="AX37" s="153">
        <v>0</v>
      </c>
      <c r="AY37" s="153">
        <v>0</v>
      </c>
      <c r="AZ37" s="153">
        <v>0</v>
      </c>
      <c r="BA37" s="153">
        <v>0</v>
      </c>
      <c r="BB37" s="153">
        <v>0</v>
      </c>
      <c r="BC37" s="153">
        <v>0</v>
      </c>
      <c r="BD37" s="153">
        <v>0</v>
      </c>
      <c r="BE37" s="153">
        <v>0</v>
      </c>
      <c r="BF37" s="153">
        <v>0</v>
      </c>
      <c r="BG37" s="153">
        <v>0</v>
      </c>
      <c r="BH37" s="15"/>
      <c r="BI37" s="15"/>
      <c r="BJ37" s="15"/>
    </row>
    <row r="38" spans="2:62" s="16" customFormat="1" ht="12" customHeight="1">
      <c r="B38" s="11" t="s">
        <v>38</v>
      </c>
      <c r="C38" s="430"/>
      <c r="D38" s="352"/>
      <c r="E38" s="178">
        <v>1449.05</v>
      </c>
      <c r="F38" s="178">
        <v>1258.92</v>
      </c>
      <c r="G38" s="178">
        <v>1904.5</v>
      </c>
      <c r="H38" s="12">
        <v>1206.948676</v>
      </c>
      <c r="I38" s="12">
        <v>0</v>
      </c>
      <c r="J38" s="12">
        <v>0</v>
      </c>
      <c r="K38" s="12">
        <v>0</v>
      </c>
      <c r="L38" s="12">
        <v>0</v>
      </c>
      <c r="M38" s="12">
        <v>0</v>
      </c>
      <c r="N38" s="12">
        <v>0</v>
      </c>
      <c r="O38" s="12">
        <v>0</v>
      </c>
      <c r="P38" s="12">
        <v>0</v>
      </c>
      <c r="Q38" s="12">
        <v>0</v>
      </c>
      <c r="R38" s="151"/>
      <c r="S38" s="352">
        <v>444</v>
      </c>
      <c r="T38" s="178">
        <v>489.76</v>
      </c>
      <c r="U38" s="178">
        <v>259.45999999999998</v>
      </c>
      <c r="V38" s="178">
        <v>288.08</v>
      </c>
      <c r="W38" s="178">
        <v>411.75</v>
      </c>
      <c r="X38" s="178">
        <v>400.87</v>
      </c>
      <c r="Y38" s="178">
        <v>197</v>
      </c>
      <c r="Z38" s="178">
        <v>261.64999999999998</v>
      </c>
      <c r="AA38" s="178">
        <v>399.97</v>
      </c>
      <c r="AB38" s="178">
        <v>383.12</v>
      </c>
      <c r="AC38" s="178">
        <v>235.11</v>
      </c>
      <c r="AD38" s="178">
        <v>451.16110754005001</v>
      </c>
      <c r="AE38" s="176">
        <v>835.1</v>
      </c>
      <c r="AF38" s="176">
        <v>835.1</v>
      </c>
      <c r="AG38" s="176">
        <v>308.2</v>
      </c>
      <c r="AH38" s="176">
        <v>63.4</v>
      </c>
      <c r="AI38" s="12">
        <v>0</v>
      </c>
      <c r="AJ38" s="12">
        <v>0</v>
      </c>
      <c r="AK38" s="12">
        <v>0</v>
      </c>
      <c r="AL38" s="12">
        <v>0</v>
      </c>
      <c r="AM38" s="12">
        <v>0</v>
      </c>
      <c r="AN38" s="12">
        <v>0</v>
      </c>
      <c r="AO38" s="12">
        <v>0</v>
      </c>
      <c r="AP38" s="12">
        <v>0</v>
      </c>
      <c r="AQ38" s="12">
        <v>0</v>
      </c>
      <c r="AR38" s="12">
        <v>0</v>
      </c>
      <c r="AS38" s="12">
        <v>0</v>
      </c>
      <c r="AT38" s="12">
        <v>0</v>
      </c>
      <c r="AU38" s="12">
        <v>0</v>
      </c>
      <c r="AV38" s="12">
        <v>0</v>
      </c>
      <c r="AW38" s="12">
        <v>0</v>
      </c>
      <c r="AX38" s="12">
        <v>0</v>
      </c>
      <c r="AY38" s="12">
        <v>0</v>
      </c>
      <c r="AZ38" s="12">
        <v>0</v>
      </c>
      <c r="BA38" s="12">
        <v>0</v>
      </c>
      <c r="BB38" s="12">
        <v>0</v>
      </c>
      <c r="BC38" s="12">
        <v>0</v>
      </c>
      <c r="BD38" s="12">
        <v>0</v>
      </c>
      <c r="BE38" s="12">
        <v>0</v>
      </c>
      <c r="BF38" s="12">
        <v>0</v>
      </c>
      <c r="BG38" s="12">
        <v>0</v>
      </c>
      <c r="BH38" s="15"/>
      <c r="BI38" s="15"/>
      <c r="BJ38" s="15"/>
    </row>
    <row r="39" spans="2:62" s="16" customFormat="1" ht="12" customHeight="1">
      <c r="B39" s="7"/>
      <c r="C39" s="151"/>
      <c r="D39" s="356"/>
      <c r="E39" s="181"/>
      <c r="F39" s="181"/>
      <c r="G39" s="181"/>
      <c r="H39" s="30"/>
      <c r="I39" s="30"/>
      <c r="J39" s="30"/>
      <c r="K39" s="17"/>
      <c r="L39" s="17"/>
      <c r="M39" s="17"/>
      <c r="N39" s="17"/>
      <c r="O39" s="17"/>
      <c r="P39" s="17"/>
      <c r="Q39" s="17"/>
      <c r="R39" s="151"/>
      <c r="S39" s="356"/>
      <c r="T39" s="181"/>
      <c r="U39" s="181"/>
      <c r="V39" s="181"/>
      <c r="W39" s="181"/>
      <c r="X39" s="181"/>
      <c r="Y39" s="181"/>
      <c r="Z39" s="181"/>
      <c r="AA39" s="181"/>
      <c r="AB39" s="181"/>
      <c r="AC39" s="181"/>
      <c r="AD39" s="181"/>
      <c r="AE39" s="181"/>
      <c r="AF39" s="181"/>
      <c r="AG39" s="181"/>
      <c r="AH39" s="181"/>
      <c r="AI39" s="39"/>
      <c r="AJ39" s="30"/>
      <c r="AK39" s="30"/>
      <c r="AL39" s="30"/>
      <c r="AM39" s="30"/>
      <c r="AN39" s="30"/>
      <c r="AO39" s="30"/>
      <c r="AP39" s="30"/>
      <c r="AQ39" s="30"/>
      <c r="AR39" s="17"/>
      <c r="AS39" s="17"/>
      <c r="AT39" s="17"/>
      <c r="AU39" s="17"/>
      <c r="AV39" s="17"/>
      <c r="AW39" s="17"/>
      <c r="AX39" s="17"/>
      <c r="AY39" s="17"/>
      <c r="AZ39" s="17"/>
      <c r="BA39" s="17"/>
      <c r="BB39" s="17"/>
      <c r="BC39" s="17"/>
      <c r="BD39" s="17"/>
      <c r="BE39" s="17"/>
      <c r="BF39" s="17"/>
      <c r="BG39" s="17"/>
      <c r="BH39" s="15"/>
      <c r="BI39" s="15"/>
      <c r="BJ39" s="15"/>
    </row>
    <row r="40" spans="2:62" s="16" customFormat="1" ht="12" customHeight="1">
      <c r="B40" s="7" t="s">
        <v>197</v>
      </c>
      <c r="C40" s="151"/>
      <c r="D40" s="356"/>
      <c r="E40" s="181"/>
      <c r="F40" s="181"/>
      <c r="G40" s="181"/>
      <c r="H40" s="30"/>
      <c r="I40" s="30"/>
      <c r="J40" s="30"/>
      <c r="K40" s="17"/>
      <c r="L40" s="17"/>
      <c r="M40" s="17"/>
      <c r="N40" s="17"/>
      <c r="O40" s="17"/>
      <c r="P40" s="17"/>
      <c r="Q40" s="17"/>
      <c r="R40" s="151"/>
      <c r="S40" s="356"/>
      <c r="T40" s="181"/>
      <c r="U40" s="181"/>
      <c r="V40" s="181"/>
      <c r="W40" s="181"/>
      <c r="X40" s="181"/>
      <c r="Y40" s="181"/>
      <c r="Z40" s="181"/>
      <c r="AA40" s="181"/>
      <c r="AB40" s="181"/>
      <c r="AC40" s="181"/>
      <c r="AD40" s="181"/>
      <c r="AE40" s="181"/>
      <c r="AF40" s="181"/>
      <c r="AG40" s="181"/>
      <c r="AH40" s="181"/>
      <c r="AI40" s="39"/>
      <c r="AJ40" s="30"/>
      <c r="AK40" s="30"/>
      <c r="AL40" s="30"/>
      <c r="AM40" s="30"/>
      <c r="AN40" s="30"/>
      <c r="AO40" s="30"/>
      <c r="AP40" s="30"/>
      <c r="AQ40" s="30"/>
      <c r="AR40" s="17"/>
      <c r="AS40" s="17"/>
      <c r="AT40" s="17"/>
      <c r="AU40" s="17"/>
      <c r="AV40" s="17"/>
      <c r="AW40" s="17"/>
      <c r="AX40" s="17"/>
      <c r="AY40" s="17"/>
      <c r="AZ40" s="17"/>
      <c r="BA40" s="17"/>
      <c r="BB40" s="17"/>
      <c r="BC40" s="17"/>
      <c r="BD40" s="17"/>
      <c r="BE40" s="17"/>
      <c r="BF40" s="17"/>
      <c r="BG40" s="17"/>
      <c r="BH40" s="15"/>
      <c r="BI40" s="15"/>
      <c r="BJ40" s="15"/>
    </row>
    <row r="41" spans="2:62" s="16" customFormat="1" ht="12" customHeight="1">
      <c r="B41" s="8" t="s">
        <v>198</v>
      </c>
      <c r="C41" s="430"/>
      <c r="D41" s="357"/>
      <c r="E41" s="182">
        <v>86.6</v>
      </c>
      <c r="F41" s="182">
        <v>109.79</v>
      </c>
      <c r="G41" s="182">
        <v>83.78</v>
      </c>
      <c r="H41" s="31">
        <v>120</v>
      </c>
      <c r="I41" s="31">
        <v>120</v>
      </c>
      <c r="J41" s="31">
        <v>22.8</v>
      </c>
      <c r="K41" s="276">
        <v>0</v>
      </c>
      <c r="L41" s="276">
        <v>0</v>
      </c>
      <c r="M41" s="276">
        <v>0</v>
      </c>
      <c r="N41" s="276">
        <v>0</v>
      </c>
      <c r="O41" s="276">
        <v>0</v>
      </c>
      <c r="P41" s="276">
        <v>0</v>
      </c>
      <c r="Q41" s="276">
        <v>0</v>
      </c>
      <c r="R41" s="278"/>
      <c r="S41" s="350">
        <v>31.47</v>
      </c>
      <c r="T41" s="264">
        <v>25.14</v>
      </c>
      <c r="U41" s="264">
        <v>15.67</v>
      </c>
      <c r="V41" s="264">
        <v>17.66</v>
      </c>
      <c r="W41" s="264">
        <v>28.13</v>
      </c>
      <c r="X41" s="264">
        <v>33.68</v>
      </c>
      <c r="Y41" s="264">
        <v>21.33</v>
      </c>
      <c r="Z41" s="264">
        <v>20.46</v>
      </c>
      <c r="AA41" s="264">
        <v>34.310231999999999</v>
      </c>
      <c r="AB41" s="182">
        <v>20.399999999999999</v>
      </c>
      <c r="AC41" s="182">
        <v>5.59</v>
      </c>
      <c r="AD41" s="182">
        <v>25.646661999999999</v>
      </c>
      <c r="AE41" s="182">
        <v>32.1</v>
      </c>
      <c r="AF41" s="182">
        <v>33.799999999999997</v>
      </c>
      <c r="AG41" s="182">
        <v>20</v>
      </c>
      <c r="AH41" s="182">
        <v>33.799999999999997</v>
      </c>
      <c r="AI41" s="129">
        <v>32</v>
      </c>
      <c r="AJ41" s="31">
        <v>35</v>
      </c>
      <c r="AK41" s="31">
        <v>22.2</v>
      </c>
      <c r="AL41" s="31">
        <v>31</v>
      </c>
      <c r="AM41" s="31">
        <v>31.8</v>
      </c>
      <c r="AN41" s="31">
        <v>22.8</v>
      </c>
      <c r="AO41" s="276">
        <v>0</v>
      </c>
      <c r="AP41" s="276">
        <v>0</v>
      </c>
      <c r="AQ41" s="276">
        <v>0</v>
      </c>
      <c r="AR41" s="276">
        <v>0</v>
      </c>
      <c r="AS41" s="276">
        <v>0</v>
      </c>
      <c r="AT41" s="276">
        <v>0</v>
      </c>
      <c r="AU41" s="276">
        <v>0</v>
      </c>
      <c r="AV41" s="276">
        <v>0</v>
      </c>
      <c r="AW41" s="276">
        <v>0</v>
      </c>
      <c r="AX41" s="276">
        <v>0</v>
      </c>
      <c r="AY41" s="276">
        <v>0</v>
      </c>
      <c r="AZ41" s="276">
        <v>0</v>
      </c>
      <c r="BA41" s="276">
        <v>0</v>
      </c>
      <c r="BB41" s="276">
        <v>0</v>
      </c>
      <c r="BC41" s="276">
        <v>0</v>
      </c>
      <c r="BD41" s="276">
        <v>0</v>
      </c>
      <c r="BE41" s="276">
        <v>0</v>
      </c>
      <c r="BF41" s="276">
        <v>0</v>
      </c>
      <c r="BG41" s="276">
        <v>0</v>
      </c>
      <c r="BH41" s="15"/>
      <c r="BI41" s="15"/>
      <c r="BJ41" s="15"/>
    </row>
    <row r="42" spans="2:62" s="16" customFormat="1" ht="12" customHeight="1">
      <c r="B42" s="8" t="s">
        <v>615</v>
      </c>
      <c r="C42" s="430"/>
      <c r="D42" s="357"/>
      <c r="E42" s="182">
        <v>1.1100000000000001</v>
      </c>
      <c r="F42" s="182"/>
      <c r="G42" s="182"/>
      <c r="H42" s="31"/>
      <c r="I42" s="31"/>
      <c r="J42" s="31"/>
      <c r="K42" s="276"/>
      <c r="L42" s="276"/>
      <c r="M42" s="276"/>
      <c r="N42" s="276"/>
      <c r="O42" s="276"/>
      <c r="P42" s="276"/>
      <c r="Q42" s="276"/>
      <c r="R42" s="278"/>
      <c r="S42" s="350">
        <v>29.49</v>
      </c>
      <c r="T42" s="264">
        <v>1.1100000000000001</v>
      </c>
      <c r="U42" s="264"/>
      <c r="V42" s="264"/>
      <c r="W42" s="264"/>
      <c r="X42" s="264"/>
      <c r="Y42" s="264"/>
      <c r="Z42" s="264"/>
      <c r="AA42" s="264"/>
      <c r="AB42" s="182"/>
      <c r="AC42" s="182"/>
      <c r="AD42" s="182"/>
      <c r="AE42" s="182"/>
      <c r="AF42" s="182"/>
      <c r="AG42" s="182"/>
      <c r="AH42" s="182"/>
      <c r="AI42" s="129"/>
      <c r="AJ42" s="31"/>
      <c r="AK42" s="31"/>
      <c r="AL42" s="31"/>
      <c r="AM42" s="31"/>
      <c r="AN42" s="31"/>
      <c r="AO42" s="276"/>
      <c r="AP42" s="276"/>
      <c r="AQ42" s="276"/>
      <c r="AR42" s="276"/>
      <c r="AS42" s="276"/>
      <c r="AT42" s="276"/>
      <c r="AU42" s="276"/>
      <c r="AV42" s="276"/>
      <c r="AW42" s="276"/>
      <c r="AX42" s="276"/>
      <c r="AY42" s="276"/>
      <c r="AZ42" s="276"/>
      <c r="BA42" s="276"/>
      <c r="BB42" s="276"/>
      <c r="BC42" s="276"/>
      <c r="BD42" s="276"/>
      <c r="BE42" s="276"/>
      <c r="BF42" s="276"/>
      <c r="BG42" s="276"/>
      <c r="BH42" s="15"/>
      <c r="BI42" s="15"/>
      <c r="BJ42" s="15"/>
    </row>
    <row r="43" spans="2:62" s="16" customFormat="1" ht="12" customHeight="1">
      <c r="B43" s="11" t="s">
        <v>38</v>
      </c>
      <c r="C43" s="430"/>
      <c r="D43" s="352"/>
      <c r="E43" s="178">
        <v>87.71</v>
      </c>
      <c r="F43" s="178">
        <v>109.79</v>
      </c>
      <c r="G43" s="178">
        <v>83.78</v>
      </c>
      <c r="H43" s="14">
        <v>120</v>
      </c>
      <c r="I43" s="14">
        <v>120</v>
      </c>
      <c r="J43" s="14">
        <v>22.8</v>
      </c>
      <c r="K43" s="32">
        <v>0</v>
      </c>
      <c r="L43" s="32">
        <v>0</v>
      </c>
      <c r="M43" s="32">
        <v>0</v>
      </c>
      <c r="N43" s="32">
        <v>0</v>
      </c>
      <c r="O43" s="32">
        <v>0</v>
      </c>
      <c r="P43" s="32">
        <v>0</v>
      </c>
      <c r="Q43" s="32">
        <v>0</v>
      </c>
      <c r="R43" s="151"/>
      <c r="S43" s="352">
        <v>60.959999999999994</v>
      </c>
      <c r="T43" s="178">
        <v>26.25</v>
      </c>
      <c r="U43" s="178">
        <v>15.67</v>
      </c>
      <c r="V43" s="178">
        <v>17.66</v>
      </c>
      <c r="W43" s="178">
        <v>28.13</v>
      </c>
      <c r="X43" s="178">
        <v>33.68</v>
      </c>
      <c r="Y43" s="178">
        <v>21.33</v>
      </c>
      <c r="Z43" s="178">
        <v>20.46</v>
      </c>
      <c r="AA43" s="178">
        <v>34.310231999999999</v>
      </c>
      <c r="AB43" s="178">
        <v>20.399999999999999</v>
      </c>
      <c r="AC43" s="178">
        <v>5.59</v>
      </c>
      <c r="AD43" s="178">
        <v>25.646661999999999</v>
      </c>
      <c r="AE43" s="178">
        <v>32.1</v>
      </c>
      <c r="AF43" s="178">
        <v>33.799999999999997</v>
      </c>
      <c r="AG43" s="178">
        <v>20</v>
      </c>
      <c r="AH43" s="178">
        <v>33.799999999999997</v>
      </c>
      <c r="AI43" s="128">
        <v>32</v>
      </c>
      <c r="AJ43" s="14">
        <v>35</v>
      </c>
      <c r="AK43" s="14">
        <v>22.2</v>
      </c>
      <c r="AL43" s="14">
        <v>31</v>
      </c>
      <c r="AM43" s="14">
        <v>31.8</v>
      </c>
      <c r="AN43" s="14">
        <v>22.8</v>
      </c>
      <c r="AO43" s="32">
        <v>0</v>
      </c>
      <c r="AP43" s="32">
        <v>0</v>
      </c>
      <c r="AQ43" s="32">
        <v>0</v>
      </c>
      <c r="AR43" s="32">
        <v>0</v>
      </c>
      <c r="AS43" s="32">
        <v>0</v>
      </c>
      <c r="AT43" s="32">
        <v>0</v>
      </c>
      <c r="AU43" s="32">
        <v>0</v>
      </c>
      <c r="AV43" s="32">
        <v>0</v>
      </c>
      <c r="AW43" s="32">
        <v>0</v>
      </c>
      <c r="AX43" s="32">
        <v>0</v>
      </c>
      <c r="AY43" s="32">
        <v>0</v>
      </c>
      <c r="AZ43" s="32">
        <v>0</v>
      </c>
      <c r="BA43" s="32">
        <v>0</v>
      </c>
      <c r="BB43" s="32">
        <v>0</v>
      </c>
      <c r="BC43" s="32">
        <v>0</v>
      </c>
      <c r="BD43" s="32">
        <v>0</v>
      </c>
      <c r="BE43" s="32">
        <v>0</v>
      </c>
      <c r="BF43" s="32">
        <v>0</v>
      </c>
      <c r="BG43" s="32">
        <v>0</v>
      </c>
      <c r="BH43" s="15"/>
      <c r="BI43" s="15"/>
      <c r="BJ43" s="15"/>
    </row>
    <row r="44" spans="2:62" s="16" customFormat="1" ht="12" customHeight="1">
      <c r="B44" s="151"/>
      <c r="C44" s="151"/>
      <c r="D44" s="354"/>
      <c r="E44" s="179"/>
      <c r="F44" s="179"/>
      <c r="G44" s="179"/>
      <c r="H44" s="152"/>
      <c r="I44" s="152"/>
      <c r="J44" s="152"/>
      <c r="K44" s="272"/>
      <c r="L44" s="272"/>
      <c r="M44" s="272"/>
      <c r="N44" s="272"/>
      <c r="O44" s="272"/>
      <c r="P44" s="272"/>
      <c r="Q44" s="272"/>
      <c r="R44" s="151"/>
      <c r="S44" s="354"/>
      <c r="T44" s="179"/>
      <c r="U44" s="179"/>
      <c r="V44" s="179"/>
      <c r="W44" s="179"/>
      <c r="X44" s="179"/>
      <c r="Y44" s="179"/>
      <c r="Z44" s="179"/>
      <c r="AA44" s="179"/>
      <c r="AB44" s="179"/>
      <c r="AC44" s="179"/>
      <c r="AD44" s="179"/>
      <c r="AE44" s="179"/>
      <c r="AF44" s="179"/>
      <c r="AG44" s="179"/>
      <c r="AH44" s="179"/>
      <c r="AI44" s="154"/>
      <c r="AJ44" s="152"/>
      <c r="AK44" s="152"/>
      <c r="AL44" s="152"/>
      <c r="AM44" s="152"/>
      <c r="AN44" s="152"/>
      <c r="AO44" s="272"/>
      <c r="AP44" s="272"/>
      <c r="AQ44" s="272"/>
      <c r="AR44" s="272"/>
      <c r="AS44" s="272"/>
      <c r="AT44" s="272"/>
      <c r="AU44" s="272"/>
      <c r="AV44" s="272"/>
      <c r="AW44" s="272"/>
      <c r="AX44" s="272"/>
      <c r="AY44" s="272"/>
      <c r="AZ44" s="272"/>
      <c r="BA44" s="272"/>
      <c r="BB44" s="272"/>
      <c r="BC44" s="272"/>
      <c r="BD44" s="272"/>
      <c r="BE44" s="272"/>
      <c r="BF44" s="272"/>
      <c r="BG44" s="272"/>
      <c r="BH44" s="15"/>
      <c r="BI44" s="15"/>
      <c r="BJ44" s="15"/>
    </row>
    <row r="45" spans="2:62" s="16" customFormat="1" ht="12" customHeight="1">
      <c r="B45" s="7" t="s">
        <v>85</v>
      </c>
      <c r="C45" s="151"/>
      <c r="D45" s="356"/>
      <c r="E45" s="181"/>
      <c r="F45" s="181"/>
      <c r="G45" s="181"/>
      <c r="H45" s="30"/>
      <c r="I45" s="30"/>
      <c r="J45" s="30"/>
      <c r="K45" s="17"/>
      <c r="L45" s="17"/>
      <c r="M45" s="17"/>
      <c r="N45" s="17"/>
      <c r="O45" s="17"/>
      <c r="P45" s="17"/>
      <c r="Q45" s="17"/>
      <c r="R45" s="151"/>
      <c r="S45" s="356"/>
      <c r="T45" s="181"/>
      <c r="U45" s="181"/>
      <c r="V45" s="181"/>
      <c r="W45" s="181"/>
      <c r="X45" s="181"/>
      <c r="Y45" s="181"/>
      <c r="Z45" s="181"/>
      <c r="AA45" s="181"/>
      <c r="AB45" s="181"/>
      <c r="AC45" s="181"/>
      <c r="AD45" s="181"/>
      <c r="AE45" s="181"/>
      <c r="AF45" s="181"/>
      <c r="AG45" s="181"/>
      <c r="AH45" s="181"/>
      <c r="AI45" s="39"/>
      <c r="AJ45" s="30"/>
      <c r="AK45" s="30"/>
      <c r="AL45" s="30"/>
      <c r="AM45" s="30"/>
      <c r="AN45" s="30"/>
      <c r="AO45" s="30"/>
      <c r="AP45" s="30"/>
      <c r="AQ45" s="30"/>
      <c r="AR45" s="17"/>
      <c r="AS45" s="17"/>
      <c r="AT45" s="17"/>
      <c r="AU45" s="17"/>
      <c r="AV45" s="17"/>
      <c r="AW45" s="17"/>
      <c r="AX45" s="17"/>
      <c r="AY45" s="17"/>
      <c r="AZ45" s="17"/>
      <c r="BA45" s="17"/>
      <c r="BB45" s="17"/>
      <c r="BC45" s="17"/>
      <c r="BD45" s="17"/>
      <c r="BE45" s="17"/>
      <c r="BF45" s="17"/>
      <c r="BG45" s="17"/>
      <c r="BH45" s="15"/>
      <c r="BI45" s="15"/>
      <c r="BJ45" s="15"/>
    </row>
    <row r="46" spans="2:62" s="16" customFormat="1" ht="12" customHeight="1">
      <c r="B46" s="235" t="s">
        <v>546</v>
      </c>
      <c r="C46" s="430"/>
      <c r="D46" s="357"/>
      <c r="E46" s="182">
        <v>514.04999999999995</v>
      </c>
      <c r="F46" s="182">
        <v>42.85</v>
      </c>
      <c r="G46" s="182">
        <v>0</v>
      </c>
      <c r="H46" s="276">
        <v>0</v>
      </c>
      <c r="I46" s="276">
        <v>0</v>
      </c>
      <c r="J46" s="276">
        <v>0</v>
      </c>
      <c r="K46" s="276">
        <v>0</v>
      </c>
      <c r="L46" s="276">
        <v>0</v>
      </c>
      <c r="M46" s="276">
        <v>0</v>
      </c>
      <c r="N46" s="276">
        <v>0</v>
      </c>
      <c r="O46" s="276">
        <v>0</v>
      </c>
      <c r="P46" s="276">
        <v>0</v>
      </c>
      <c r="Q46" s="276">
        <v>0</v>
      </c>
      <c r="R46" s="151"/>
      <c r="S46" s="350">
        <v>278.13</v>
      </c>
      <c r="T46" s="182">
        <v>320.06</v>
      </c>
      <c r="U46" s="182">
        <v>94.18</v>
      </c>
      <c r="V46" s="182">
        <v>47.27</v>
      </c>
      <c r="W46" s="182">
        <v>52.54</v>
      </c>
      <c r="X46" s="182">
        <v>42.85</v>
      </c>
      <c r="Y46" s="276">
        <v>0</v>
      </c>
      <c r="Z46" s="276">
        <v>0</v>
      </c>
      <c r="AA46" s="276">
        <v>0</v>
      </c>
      <c r="AB46" s="276">
        <v>0</v>
      </c>
      <c r="AC46" s="276">
        <v>0</v>
      </c>
      <c r="AD46" s="276">
        <v>0</v>
      </c>
      <c r="AE46" s="276">
        <v>0</v>
      </c>
      <c r="AF46" s="276">
        <v>0</v>
      </c>
      <c r="AG46" s="276">
        <v>0</v>
      </c>
      <c r="AH46" s="276">
        <v>0</v>
      </c>
      <c r="AI46" s="276">
        <v>0</v>
      </c>
      <c r="AJ46" s="276">
        <v>0</v>
      </c>
      <c r="AK46" s="276">
        <v>0</v>
      </c>
      <c r="AL46" s="276">
        <v>0</v>
      </c>
      <c r="AM46" s="276">
        <v>0</v>
      </c>
      <c r="AN46" s="276">
        <v>0</v>
      </c>
      <c r="AO46" s="276">
        <v>0</v>
      </c>
      <c r="AP46" s="276">
        <v>0</v>
      </c>
      <c r="AQ46" s="276">
        <v>0</v>
      </c>
      <c r="AR46" s="276">
        <v>0</v>
      </c>
      <c r="AS46" s="276">
        <v>0</v>
      </c>
      <c r="AT46" s="276">
        <v>0</v>
      </c>
      <c r="AU46" s="276">
        <v>0</v>
      </c>
      <c r="AV46" s="276">
        <v>0</v>
      </c>
      <c r="AW46" s="276">
        <v>0</v>
      </c>
      <c r="AX46" s="276">
        <v>0</v>
      </c>
      <c r="AY46" s="276">
        <v>0</v>
      </c>
      <c r="AZ46" s="276">
        <v>0</v>
      </c>
      <c r="BA46" s="276">
        <v>0</v>
      </c>
      <c r="BB46" s="276">
        <v>0</v>
      </c>
      <c r="BC46" s="276">
        <v>0</v>
      </c>
      <c r="BD46" s="276">
        <v>0</v>
      </c>
      <c r="BE46" s="276">
        <v>0</v>
      </c>
      <c r="BF46" s="276">
        <v>0</v>
      </c>
      <c r="BG46" s="276">
        <v>0</v>
      </c>
      <c r="BH46" s="15"/>
      <c r="BI46" s="15"/>
      <c r="BJ46" s="15"/>
    </row>
    <row r="47" spans="2:62" s="16" customFormat="1" ht="12" customHeight="1">
      <c r="B47" s="235" t="s">
        <v>440</v>
      </c>
      <c r="C47" s="430"/>
      <c r="D47" s="357"/>
      <c r="E47" s="182">
        <v>776.77</v>
      </c>
      <c r="F47" s="182">
        <v>49.87</v>
      </c>
      <c r="G47" s="182">
        <v>0</v>
      </c>
      <c r="H47" s="276">
        <v>0</v>
      </c>
      <c r="I47" s="276">
        <v>0</v>
      </c>
      <c r="J47" s="276">
        <v>0</v>
      </c>
      <c r="K47" s="276">
        <v>0</v>
      </c>
      <c r="L47" s="276">
        <v>0</v>
      </c>
      <c r="M47" s="276">
        <v>0</v>
      </c>
      <c r="N47" s="276">
        <v>0</v>
      </c>
      <c r="O47" s="276">
        <v>0</v>
      </c>
      <c r="P47" s="276">
        <v>0</v>
      </c>
      <c r="Q47" s="276">
        <v>0</v>
      </c>
      <c r="R47" s="278"/>
      <c r="S47" s="350">
        <v>301.08999999999997</v>
      </c>
      <c r="T47" s="182">
        <v>385.04</v>
      </c>
      <c r="U47" s="182">
        <v>159.83000000000001</v>
      </c>
      <c r="V47" s="182">
        <v>142.88</v>
      </c>
      <c r="W47" s="182">
        <v>89.02</v>
      </c>
      <c r="X47" s="182">
        <v>42.67</v>
      </c>
      <c r="Y47" s="276">
        <v>5.87</v>
      </c>
      <c r="Z47" s="276">
        <v>1.32</v>
      </c>
      <c r="AA47" s="276">
        <v>0</v>
      </c>
      <c r="AB47" s="276">
        <v>0</v>
      </c>
      <c r="AC47" s="276">
        <v>0</v>
      </c>
      <c r="AD47" s="276">
        <v>0</v>
      </c>
      <c r="AE47" s="276">
        <v>0</v>
      </c>
      <c r="AF47" s="276">
        <v>0</v>
      </c>
      <c r="AG47" s="276">
        <v>0</v>
      </c>
      <c r="AH47" s="276">
        <v>0</v>
      </c>
      <c r="AI47" s="276">
        <v>0</v>
      </c>
      <c r="AJ47" s="276">
        <v>0</v>
      </c>
      <c r="AK47" s="276">
        <v>0</v>
      </c>
      <c r="AL47" s="276">
        <v>0</v>
      </c>
      <c r="AM47" s="276">
        <v>0</v>
      </c>
      <c r="AN47" s="276">
        <v>0</v>
      </c>
      <c r="AO47" s="276">
        <v>0</v>
      </c>
      <c r="AP47" s="276">
        <v>0</v>
      </c>
      <c r="AQ47" s="276">
        <v>0</v>
      </c>
      <c r="AR47" s="276">
        <v>0</v>
      </c>
      <c r="AS47" s="276">
        <v>0</v>
      </c>
      <c r="AT47" s="276">
        <v>0</v>
      </c>
      <c r="AU47" s="276">
        <v>0</v>
      </c>
      <c r="AV47" s="276">
        <v>0</v>
      </c>
      <c r="AW47" s="276">
        <v>0</v>
      </c>
      <c r="AX47" s="276">
        <v>0</v>
      </c>
      <c r="AY47" s="276">
        <v>0</v>
      </c>
      <c r="AZ47" s="276">
        <v>0</v>
      </c>
      <c r="BA47" s="276">
        <v>0</v>
      </c>
      <c r="BB47" s="276">
        <v>0</v>
      </c>
      <c r="BC47" s="276">
        <v>0</v>
      </c>
      <c r="BD47" s="276">
        <v>0</v>
      </c>
      <c r="BE47" s="276">
        <v>0</v>
      </c>
      <c r="BF47" s="276">
        <v>0</v>
      </c>
      <c r="BG47" s="276">
        <v>0</v>
      </c>
      <c r="BH47" s="15"/>
      <c r="BI47" s="15"/>
      <c r="BJ47" s="15"/>
    </row>
    <row r="48" spans="2:62" s="16" customFormat="1" ht="12" customHeight="1">
      <c r="B48" s="11" t="s">
        <v>38</v>
      </c>
      <c r="C48" s="430"/>
      <c r="D48" s="352"/>
      <c r="E48" s="178">
        <v>1290.82</v>
      </c>
      <c r="F48" s="178">
        <v>92.72</v>
      </c>
      <c r="G48" s="178">
        <v>0</v>
      </c>
      <c r="H48" s="14">
        <v>0</v>
      </c>
      <c r="I48" s="14">
        <v>0</v>
      </c>
      <c r="J48" s="14">
        <v>0</v>
      </c>
      <c r="K48" s="32">
        <v>0</v>
      </c>
      <c r="L48" s="32">
        <v>0</v>
      </c>
      <c r="M48" s="32">
        <v>0</v>
      </c>
      <c r="N48" s="32">
        <v>0</v>
      </c>
      <c r="O48" s="32">
        <v>0</v>
      </c>
      <c r="P48" s="32">
        <v>0</v>
      </c>
      <c r="Q48" s="32">
        <v>0</v>
      </c>
      <c r="R48" s="151"/>
      <c r="S48" s="352">
        <v>579.22</v>
      </c>
      <c r="T48" s="178">
        <v>705.1</v>
      </c>
      <c r="U48" s="178">
        <v>254.01000000000002</v>
      </c>
      <c r="V48" s="178">
        <v>190.15</v>
      </c>
      <c r="W48" s="178">
        <v>141.56</v>
      </c>
      <c r="X48" s="178">
        <v>85.52000000000001</v>
      </c>
      <c r="Y48" s="178">
        <v>5.87</v>
      </c>
      <c r="Z48" s="178">
        <v>1.32</v>
      </c>
      <c r="AA48" s="178">
        <v>0</v>
      </c>
      <c r="AB48" s="178">
        <v>0</v>
      </c>
      <c r="AC48" s="178">
        <v>0</v>
      </c>
      <c r="AD48" s="178">
        <v>0</v>
      </c>
      <c r="AE48" s="178">
        <v>0</v>
      </c>
      <c r="AF48" s="178">
        <v>0</v>
      </c>
      <c r="AG48" s="178">
        <v>0</v>
      </c>
      <c r="AH48" s="178">
        <v>0</v>
      </c>
      <c r="AI48" s="128">
        <v>0</v>
      </c>
      <c r="AJ48" s="128">
        <v>0</v>
      </c>
      <c r="AK48" s="14">
        <v>0</v>
      </c>
      <c r="AL48" s="14">
        <v>0</v>
      </c>
      <c r="AM48" s="14">
        <v>0</v>
      </c>
      <c r="AN48" s="14">
        <v>0</v>
      </c>
      <c r="AO48" s="32">
        <v>0</v>
      </c>
      <c r="AP48" s="32">
        <v>0</v>
      </c>
      <c r="AQ48" s="32">
        <v>0</v>
      </c>
      <c r="AR48" s="32">
        <v>0</v>
      </c>
      <c r="AS48" s="32">
        <v>0</v>
      </c>
      <c r="AT48" s="32">
        <v>0</v>
      </c>
      <c r="AU48" s="32">
        <v>0</v>
      </c>
      <c r="AV48" s="32">
        <v>0</v>
      </c>
      <c r="AW48" s="32">
        <v>0</v>
      </c>
      <c r="AX48" s="32">
        <v>0</v>
      </c>
      <c r="AY48" s="32">
        <v>0</v>
      </c>
      <c r="AZ48" s="32">
        <v>0</v>
      </c>
      <c r="BA48" s="32">
        <v>0</v>
      </c>
      <c r="BB48" s="32">
        <v>0</v>
      </c>
      <c r="BC48" s="32">
        <v>0</v>
      </c>
      <c r="BD48" s="32">
        <v>0</v>
      </c>
      <c r="BE48" s="32">
        <v>0</v>
      </c>
      <c r="BF48" s="32">
        <v>0</v>
      </c>
      <c r="BG48" s="32">
        <v>0</v>
      </c>
      <c r="BH48" s="15"/>
      <c r="BI48" s="15"/>
      <c r="BJ48" s="15"/>
    </row>
    <row r="49" spans="2:62" s="16" customFormat="1" ht="12" customHeight="1">
      <c r="B49" s="11"/>
      <c r="C49" s="151"/>
      <c r="D49" s="178"/>
      <c r="E49" s="178"/>
      <c r="F49" s="178"/>
      <c r="G49" s="178"/>
      <c r="H49" s="14"/>
      <c r="I49" s="14"/>
      <c r="J49" s="14"/>
      <c r="K49" s="32"/>
      <c r="L49" s="32"/>
      <c r="M49" s="32"/>
      <c r="N49" s="32"/>
      <c r="O49" s="32"/>
      <c r="P49" s="32"/>
      <c r="Q49" s="32"/>
      <c r="R49" s="151"/>
      <c r="S49" s="178"/>
      <c r="T49" s="178"/>
      <c r="U49" s="178"/>
      <c r="V49" s="178"/>
      <c r="W49" s="178"/>
      <c r="X49" s="178"/>
      <c r="Y49" s="178"/>
      <c r="Z49" s="178"/>
      <c r="AA49" s="178"/>
      <c r="AB49" s="178"/>
      <c r="AC49" s="178"/>
      <c r="AD49" s="178"/>
      <c r="AE49" s="178"/>
      <c r="AF49" s="178"/>
      <c r="AG49" s="178"/>
      <c r="AH49" s="178"/>
      <c r="AI49" s="128"/>
      <c r="AJ49" s="128"/>
      <c r="AK49" s="14"/>
      <c r="AL49" s="14"/>
      <c r="AM49" s="14"/>
      <c r="AN49" s="14"/>
      <c r="AO49" s="32"/>
      <c r="AP49" s="32"/>
      <c r="AQ49" s="32"/>
      <c r="AR49" s="32"/>
      <c r="AS49" s="32"/>
      <c r="AT49" s="32"/>
      <c r="AU49" s="32"/>
      <c r="AV49" s="32"/>
      <c r="AW49" s="32"/>
      <c r="AX49" s="32"/>
      <c r="AY49" s="32"/>
      <c r="AZ49" s="32"/>
      <c r="BA49" s="32"/>
      <c r="BB49" s="32"/>
      <c r="BC49" s="32"/>
      <c r="BD49" s="32"/>
      <c r="BE49" s="32"/>
      <c r="BF49" s="32"/>
      <c r="BG49" s="32"/>
      <c r="BH49" s="15"/>
      <c r="BI49" s="15"/>
      <c r="BJ49" s="15"/>
    </row>
    <row r="50" spans="2:62" ht="12" customHeight="1">
      <c r="B50" s="33" t="s">
        <v>199</v>
      </c>
      <c r="C50" s="430"/>
      <c r="D50" s="420"/>
      <c r="E50" s="178">
        <v>17760.519999999997</v>
      </c>
      <c r="F50" s="178">
        <v>16482.830000000002</v>
      </c>
      <c r="G50" s="178">
        <v>13808.1</v>
      </c>
      <c r="H50" s="12">
        <v>15247.765848335877</v>
      </c>
      <c r="I50" s="12">
        <v>11965</v>
      </c>
      <c r="J50" s="12">
        <v>10041.5</v>
      </c>
      <c r="K50" s="12">
        <v>8512</v>
      </c>
      <c r="L50" s="12">
        <v>6044</v>
      </c>
      <c r="M50" s="12">
        <v>5791</v>
      </c>
      <c r="N50" s="12">
        <v>4943</v>
      </c>
      <c r="O50" s="12">
        <v>4338</v>
      </c>
      <c r="P50" s="12">
        <v>3024</v>
      </c>
      <c r="Q50" s="12">
        <v>2814</v>
      </c>
      <c r="R50" s="164"/>
      <c r="S50" s="420">
        <v>5669.66</v>
      </c>
      <c r="T50" s="178">
        <v>6010.83</v>
      </c>
      <c r="U50" s="178">
        <v>3543.69</v>
      </c>
      <c r="V50" s="178">
        <v>3044.0899999999997</v>
      </c>
      <c r="W50" s="178">
        <v>5161.9800000000005</v>
      </c>
      <c r="X50" s="178">
        <v>5410.99</v>
      </c>
      <c r="Y50" s="178">
        <v>3246.3999999999996</v>
      </c>
      <c r="Z50" s="178">
        <v>3324.2899999999995</v>
      </c>
      <c r="AA50" s="12">
        <v>4501.8502319999998</v>
      </c>
      <c r="AB50" s="12">
        <v>4452.05</v>
      </c>
      <c r="AC50" s="12">
        <v>2286.09</v>
      </c>
      <c r="AD50" s="12">
        <v>2521.3307429248684</v>
      </c>
      <c r="AE50" s="12">
        <v>4548.5344397609642</v>
      </c>
      <c r="AF50" s="12">
        <v>4912.0002362000023</v>
      </c>
      <c r="AG50" s="12">
        <v>3164.2999999999997</v>
      </c>
      <c r="AH50" s="12">
        <v>2579.6678504000006</v>
      </c>
      <c r="AI50" s="12">
        <v>4592</v>
      </c>
      <c r="AJ50" s="12">
        <v>3931</v>
      </c>
      <c r="AK50" s="12">
        <v>2773.7999999999997</v>
      </c>
      <c r="AL50" s="12">
        <v>2154.5000000000005</v>
      </c>
      <c r="AM50" s="12">
        <v>3105.5</v>
      </c>
      <c r="AN50" s="12">
        <v>3317</v>
      </c>
      <c r="AO50" s="12">
        <v>1936.3999999999999</v>
      </c>
      <c r="AP50" s="12">
        <v>1817</v>
      </c>
      <c r="AQ50" s="12">
        <v>2971</v>
      </c>
      <c r="AR50" s="12">
        <v>2895</v>
      </c>
      <c r="AS50" s="12">
        <v>1690</v>
      </c>
      <c r="AT50" s="13">
        <v>1784</v>
      </c>
      <c r="AU50" s="13">
        <v>2143</v>
      </c>
      <c r="AV50" s="13">
        <v>1840</v>
      </c>
      <c r="AW50" s="13">
        <v>0</v>
      </c>
      <c r="AX50" s="13">
        <v>1212</v>
      </c>
      <c r="AY50" s="13">
        <v>1660</v>
      </c>
      <c r="AZ50" s="13">
        <v>1548</v>
      </c>
      <c r="BA50" s="13">
        <v>1290</v>
      </c>
      <c r="BB50" s="13">
        <v>1365</v>
      </c>
      <c r="BC50" s="13">
        <v>1588</v>
      </c>
      <c r="BD50" s="13">
        <v>0</v>
      </c>
      <c r="BE50" s="13">
        <v>0</v>
      </c>
      <c r="BF50" s="13">
        <v>0</v>
      </c>
      <c r="BG50" s="13">
        <v>0</v>
      </c>
      <c r="BH50" s="6"/>
      <c r="BI50" s="6"/>
      <c r="BJ50" s="6"/>
    </row>
    <row r="51" spans="2:62" ht="12" customHeight="1">
      <c r="B51" s="34"/>
      <c r="C51" s="164"/>
      <c r="D51" s="185"/>
      <c r="E51" s="185"/>
      <c r="F51" s="185"/>
      <c r="G51" s="185"/>
      <c r="H51" s="35"/>
      <c r="I51" s="35"/>
      <c r="J51" s="35"/>
      <c r="K51" s="17"/>
      <c r="L51" s="17"/>
      <c r="M51" s="17"/>
      <c r="N51" s="17"/>
      <c r="O51" s="17"/>
      <c r="P51" s="17"/>
      <c r="Q51" s="17"/>
      <c r="R51" s="164"/>
      <c r="S51" s="185"/>
      <c r="T51" s="185"/>
      <c r="U51" s="185"/>
      <c r="V51" s="185"/>
      <c r="W51" s="185"/>
      <c r="X51" s="185"/>
      <c r="Y51" s="185"/>
      <c r="Z51" s="185"/>
      <c r="AA51" s="185"/>
      <c r="AB51" s="185"/>
      <c r="AC51" s="185"/>
      <c r="AD51" s="185"/>
      <c r="AE51" s="185"/>
      <c r="AF51" s="185"/>
      <c r="AG51" s="185"/>
      <c r="AH51" s="185"/>
      <c r="AI51" s="132"/>
      <c r="AJ51" s="35"/>
      <c r="AK51" s="35"/>
      <c r="AL51" s="35"/>
      <c r="AM51" s="35"/>
      <c r="AN51" s="35"/>
      <c r="AO51" s="35"/>
      <c r="AP51" s="35"/>
      <c r="AQ51" s="17"/>
      <c r="AR51" s="17"/>
      <c r="AS51" s="17"/>
      <c r="AT51" s="17"/>
      <c r="AU51" s="17"/>
      <c r="AV51" s="17"/>
      <c r="AW51" s="17"/>
      <c r="AX51" s="17"/>
      <c r="AY51" s="17"/>
      <c r="AZ51" s="17"/>
      <c r="BA51" s="17"/>
      <c r="BB51" s="17"/>
      <c r="BC51" s="17"/>
      <c r="BD51" s="17"/>
      <c r="BE51" s="17"/>
      <c r="BF51" s="17"/>
      <c r="BG51" s="17"/>
      <c r="BH51" s="6"/>
      <c r="BI51" s="6"/>
      <c r="BJ51" s="6"/>
    </row>
    <row r="52" spans="2:62" ht="12" customHeight="1">
      <c r="B52" s="7" t="s">
        <v>200</v>
      </c>
      <c r="C52" s="151"/>
      <c r="D52" s="349"/>
      <c r="E52" s="174"/>
      <c r="F52" s="174"/>
      <c r="G52" s="174"/>
      <c r="H52" s="7"/>
      <c r="I52" s="7"/>
      <c r="J52" s="7"/>
      <c r="K52" s="276"/>
      <c r="L52" s="276"/>
      <c r="M52" s="276"/>
      <c r="N52" s="276"/>
      <c r="O52" s="276"/>
      <c r="P52" s="276"/>
      <c r="Q52" s="276"/>
      <c r="R52" s="151"/>
      <c r="S52" s="349"/>
      <c r="T52" s="174"/>
      <c r="U52" s="174"/>
      <c r="V52" s="174"/>
      <c r="W52" s="174"/>
      <c r="X52" s="174"/>
      <c r="Y52" s="174"/>
      <c r="Z52" s="174"/>
      <c r="AA52" s="174"/>
      <c r="AB52" s="174"/>
      <c r="AC52" s="174"/>
      <c r="AD52" s="174"/>
      <c r="AE52" s="174"/>
      <c r="AF52" s="174"/>
      <c r="AG52" s="174"/>
      <c r="AH52" s="174"/>
      <c r="AI52" s="40"/>
      <c r="AJ52" s="7"/>
      <c r="AK52" s="7"/>
      <c r="AL52" s="7"/>
      <c r="AM52" s="7"/>
      <c r="AN52" s="7"/>
      <c r="AO52" s="7"/>
      <c r="AP52" s="7"/>
      <c r="AQ52" s="7"/>
      <c r="AR52" s="276"/>
      <c r="AS52" s="276"/>
      <c r="AT52" s="276"/>
      <c r="AU52" s="276"/>
      <c r="AV52" s="276"/>
      <c r="AW52" s="276"/>
      <c r="AX52" s="276"/>
      <c r="AY52" s="276"/>
      <c r="AZ52" s="276"/>
      <c r="BA52" s="276"/>
      <c r="BB52" s="276"/>
      <c r="BC52" s="276"/>
      <c r="BD52" s="276"/>
      <c r="BE52" s="276"/>
      <c r="BF52" s="276"/>
      <c r="BG52" s="276"/>
      <c r="BH52" s="6"/>
      <c r="BI52" s="6"/>
      <c r="BJ52" s="6"/>
    </row>
    <row r="53" spans="2:62" ht="12" customHeight="1">
      <c r="B53" s="8" t="s">
        <v>201</v>
      </c>
      <c r="C53" s="278"/>
      <c r="D53" s="358"/>
      <c r="E53" s="186"/>
      <c r="F53" s="186">
        <v>0</v>
      </c>
      <c r="G53" s="186">
        <v>0</v>
      </c>
      <c r="H53" s="36">
        <v>0</v>
      </c>
      <c r="I53" s="36">
        <v>0</v>
      </c>
      <c r="J53" s="36">
        <v>0</v>
      </c>
      <c r="K53" s="276">
        <v>0</v>
      </c>
      <c r="L53" s="276">
        <v>245</v>
      </c>
      <c r="M53" s="276">
        <v>251</v>
      </c>
      <c r="N53" s="276">
        <v>248</v>
      </c>
      <c r="O53" s="276">
        <v>105</v>
      </c>
      <c r="P53" s="276">
        <v>0</v>
      </c>
      <c r="Q53" s="276">
        <v>0</v>
      </c>
      <c r="R53" s="278"/>
      <c r="S53" s="358"/>
      <c r="T53" s="186"/>
      <c r="U53" s="186"/>
      <c r="V53" s="186">
        <v>0</v>
      </c>
      <c r="W53" s="186">
        <v>0</v>
      </c>
      <c r="X53" s="186">
        <v>0</v>
      </c>
      <c r="Y53" s="186">
        <v>0</v>
      </c>
      <c r="Z53" s="186">
        <v>0</v>
      </c>
      <c r="AA53" s="186">
        <v>0</v>
      </c>
      <c r="AB53" s="186">
        <v>0</v>
      </c>
      <c r="AC53" s="186">
        <v>0</v>
      </c>
      <c r="AD53" s="186">
        <v>0</v>
      </c>
      <c r="AE53" s="186">
        <v>0</v>
      </c>
      <c r="AF53" s="186">
        <v>0</v>
      </c>
      <c r="AG53" s="186">
        <v>0</v>
      </c>
      <c r="AH53" s="186">
        <v>0</v>
      </c>
      <c r="AI53" s="133">
        <v>0</v>
      </c>
      <c r="AJ53" s="36">
        <v>0</v>
      </c>
      <c r="AK53" s="36">
        <v>0</v>
      </c>
      <c r="AL53" s="36">
        <v>0</v>
      </c>
      <c r="AM53" s="36">
        <v>0</v>
      </c>
      <c r="AN53" s="36">
        <v>0</v>
      </c>
      <c r="AO53" s="36">
        <v>0</v>
      </c>
      <c r="AP53" s="36">
        <v>0</v>
      </c>
      <c r="AQ53" s="276">
        <v>0</v>
      </c>
      <c r="AR53" s="276">
        <v>0</v>
      </c>
      <c r="AS53" s="276">
        <v>0</v>
      </c>
      <c r="AT53" s="276">
        <v>0</v>
      </c>
      <c r="AU53" s="276">
        <v>0</v>
      </c>
      <c r="AV53" s="276">
        <v>69</v>
      </c>
      <c r="AW53" s="276">
        <v>44</v>
      </c>
      <c r="AX53" s="276">
        <v>53</v>
      </c>
      <c r="AY53" s="276">
        <v>79</v>
      </c>
      <c r="AZ53" s="276">
        <v>70</v>
      </c>
      <c r="BA53" s="276">
        <v>46</v>
      </c>
      <c r="BB53" s="276">
        <v>54</v>
      </c>
      <c r="BC53" s="276">
        <v>81</v>
      </c>
      <c r="BD53" s="276">
        <v>101</v>
      </c>
      <c r="BE53" s="276">
        <v>17</v>
      </c>
      <c r="BF53" s="276">
        <v>41</v>
      </c>
      <c r="BG53" s="276">
        <v>89</v>
      </c>
      <c r="BH53" s="6"/>
      <c r="BI53" s="6"/>
      <c r="BJ53" s="6"/>
    </row>
    <row r="54" spans="2:62" ht="12" customHeight="1">
      <c r="B54" s="8" t="s">
        <v>202</v>
      </c>
      <c r="C54" s="278"/>
      <c r="D54" s="358"/>
      <c r="E54" s="186"/>
      <c r="F54" s="186">
        <v>0</v>
      </c>
      <c r="G54" s="186">
        <v>0</v>
      </c>
      <c r="H54" s="36">
        <v>0</v>
      </c>
      <c r="I54" s="36">
        <v>0</v>
      </c>
      <c r="J54" s="36">
        <v>0</v>
      </c>
      <c r="K54" s="276">
        <v>0</v>
      </c>
      <c r="L54" s="276">
        <v>0</v>
      </c>
      <c r="M54" s="276">
        <v>0</v>
      </c>
      <c r="N54" s="276">
        <v>160</v>
      </c>
      <c r="O54" s="276">
        <v>152</v>
      </c>
      <c r="P54" s="276">
        <v>0</v>
      </c>
      <c r="Q54" s="276">
        <v>0</v>
      </c>
      <c r="R54" s="278"/>
      <c r="S54" s="358"/>
      <c r="T54" s="186"/>
      <c r="U54" s="186"/>
      <c r="V54" s="186">
        <v>0</v>
      </c>
      <c r="W54" s="186">
        <v>0</v>
      </c>
      <c r="X54" s="186">
        <v>0</v>
      </c>
      <c r="Y54" s="186">
        <v>0</v>
      </c>
      <c r="Z54" s="186">
        <v>0</v>
      </c>
      <c r="AA54" s="186">
        <v>0</v>
      </c>
      <c r="AB54" s="186">
        <v>0</v>
      </c>
      <c r="AC54" s="186">
        <v>0</v>
      </c>
      <c r="AD54" s="186">
        <v>0</v>
      </c>
      <c r="AE54" s="186">
        <v>0</v>
      </c>
      <c r="AF54" s="186">
        <v>0</v>
      </c>
      <c r="AG54" s="186">
        <v>0</v>
      </c>
      <c r="AH54" s="186">
        <v>0</v>
      </c>
      <c r="AI54" s="133">
        <v>0</v>
      </c>
      <c r="AJ54" s="36">
        <v>0</v>
      </c>
      <c r="AK54" s="36">
        <v>0</v>
      </c>
      <c r="AL54" s="36">
        <v>0</v>
      </c>
      <c r="AM54" s="36">
        <v>0</v>
      </c>
      <c r="AN54" s="36">
        <v>0</v>
      </c>
      <c r="AO54" s="36">
        <v>0</v>
      </c>
      <c r="AP54" s="36">
        <v>0</v>
      </c>
      <c r="AQ54" s="276">
        <v>0</v>
      </c>
      <c r="AR54" s="276">
        <v>0</v>
      </c>
      <c r="AS54" s="276">
        <v>0</v>
      </c>
      <c r="AT54" s="276">
        <v>0</v>
      </c>
      <c r="AU54" s="276">
        <v>0</v>
      </c>
      <c r="AV54" s="276">
        <v>0</v>
      </c>
      <c r="AW54" s="276">
        <v>0</v>
      </c>
      <c r="AX54" s="276">
        <v>0</v>
      </c>
      <c r="AY54" s="276">
        <v>0</v>
      </c>
      <c r="AZ54" s="276">
        <v>0</v>
      </c>
      <c r="BA54" s="276">
        <v>0</v>
      </c>
      <c r="BB54" s="276">
        <v>0</v>
      </c>
      <c r="BC54" s="276">
        <v>0</v>
      </c>
      <c r="BD54" s="276">
        <v>51</v>
      </c>
      <c r="BE54" s="276">
        <v>25</v>
      </c>
      <c r="BF54" s="276">
        <v>28</v>
      </c>
      <c r="BG54" s="276">
        <v>56</v>
      </c>
      <c r="BH54" s="6"/>
      <c r="BI54" s="6"/>
      <c r="BJ54" s="6"/>
    </row>
    <row r="55" spans="2:62" ht="12" customHeight="1">
      <c r="B55" s="8" t="s">
        <v>203</v>
      </c>
      <c r="C55" s="430"/>
      <c r="D55" s="351"/>
      <c r="E55" s="175">
        <v>173</v>
      </c>
      <c r="F55" s="175">
        <v>172</v>
      </c>
      <c r="G55" s="175">
        <v>157</v>
      </c>
      <c r="H55" s="193">
        <v>171</v>
      </c>
      <c r="I55" s="8">
        <v>47.6</v>
      </c>
      <c r="J55" s="8">
        <v>9.1999999999999993</v>
      </c>
      <c r="K55" s="36">
        <v>4</v>
      </c>
      <c r="L55" s="276">
        <v>0</v>
      </c>
      <c r="M55" s="276">
        <v>0</v>
      </c>
      <c r="N55" s="276">
        <v>0</v>
      </c>
      <c r="O55" s="276">
        <v>0</v>
      </c>
      <c r="P55" s="276">
        <v>0</v>
      </c>
      <c r="Q55" s="276">
        <v>0</v>
      </c>
      <c r="R55" s="278"/>
      <c r="S55" s="351">
        <v>52</v>
      </c>
      <c r="T55" s="175">
        <v>39</v>
      </c>
      <c r="U55" s="175">
        <v>27</v>
      </c>
      <c r="V55" s="175">
        <v>37</v>
      </c>
      <c r="W55" s="175">
        <v>70</v>
      </c>
      <c r="X55" s="175">
        <v>54</v>
      </c>
      <c r="Y55" s="175">
        <v>25</v>
      </c>
      <c r="Z55" s="175">
        <v>27</v>
      </c>
      <c r="AA55" s="175">
        <v>66</v>
      </c>
      <c r="AB55" s="175">
        <v>35</v>
      </c>
      <c r="AC55" s="175">
        <v>24</v>
      </c>
      <c r="AD55" s="175">
        <v>39</v>
      </c>
      <c r="AE55" s="187">
        <v>59</v>
      </c>
      <c r="AF55" s="187"/>
      <c r="AG55" s="187">
        <v>39</v>
      </c>
      <c r="AH55" s="187">
        <v>34.6</v>
      </c>
      <c r="AI55" s="84">
        <v>34</v>
      </c>
      <c r="AJ55" s="8">
        <v>38</v>
      </c>
      <c r="AK55" s="8">
        <v>5.7</v>
      </c>
      <c r="AL55" s="36">
        <v>1.6</v>
      </c>
      <c r="AM55" s="8">
        <v>2.2999999999999998</v>
      </c>
      <c r="AN55" s="8">
        <v>3.1</v>
      </c>
      <c r="AO55" s="8">
        <v>1.8</v>
      </c>
      <c r="AP55" s="8">
        <v>1.7</v>
      </c>
      <c r="AQ55" s="36">
        <v>2.6</v>
      </c>
      <c r="AR55" s="36">
        <v>4</v>
      </c>
      <c r="AS55" s="36">
        <v>1.2</v>
      </c>
      <c r="AT55" s="36">
        <v>1.5</v>
      </c>
      <c r="AU55" s="276">
        <v>0</v>
      </c>
      <c r="AV55" s="276">
        <v>0</v>
      </c>
      <c r="AW55" s="276">
        <v>0</v>
      </c>
      <c r="AX55" s="276">
        <v>0</v>
      </c>
      <c r="AY55" s="276">
        <v>0</v>
      </c>
      <c r="AZ55" s="276">
        <v>0</v>
      </c>
      <c r="BA55" s="276">
        <v>0</v>
      </c>
      <c r="BB55" s="276">
        <v>0</v>
      </c>
      <c r="BC55" s="276">
        <v>0</v>
      </c>
      <c r="BD55" s="276">
        <v>0</v>
      </c>
      <c r="BE55" s="276">
        <v>0</v>
      </c>
      <c r="BF55" s="276">
        <v>0</v>
      </c>
      <c r="BG55" s="276">
        <v>0</v>
      </c>
      <c r="BH55" s="6"/>
      <c r="BI55" s="6"/>
      <c r="BJ55" s="6"/>
    </row>
    <row r="56" spans="2:62" s="16" customFormat="1" ht="12" customHeight="1">
      <c r="B56" s="11" t="s">
        <v>38</v>
      </c>
      <c r="C56" s="430"/>
      <c r="D56" s="352"/>
      <c r="E56" s="178">
        <v>173</v>
      </c>
      <c r="F56" s="178">
        <v>172</v>
      </c>
      <c r="G56" s="178">
        <v>157</v>
      </c>
      <c r="H56" s="13">
        <v>170.6</v>
      </c>
      <c r="I56" s="37">
        <v>47.6</v>
      </c>
      <c r="J56" s="37">
        <v>9.1999999999999993</v>
      </c>
      <c r="K56" s="37">
        <v>4</v>
      </c>
      <c r="L56" s="13">
        <v>245</v>
      </c>
      <c r="M56" s="13">
        <v>251</v>
      </c>
      <c r="N56" s="13">
        <v>408</v>
      </c>
      <c r="O56" s="13">
        <v>257</v>
      </c>
      <c r="P56" s="13">
        <v>0</v>
      </c>
      <c r="Q56" s="13">
        <v>0</v>
      </c>
      <c r="R56" s="151"/>
      <c r="S56" s="352">
        <v>52</v>
      </c>
      <c r="T56" s="178">
        <v>39</v>
      </c>
      <c r="U56" s="178">
        <v>27</v>
      </c>
      <c r="V56" s="178">
        <v>37</v>
      </c>
      <c r="W56" s="178">
        <v>70</v>
      </c>
      <c r="X56" s="178">
        <v>54</v>
      </c>
      <c r="Y56" s="178">
        <v>25</v>
      </c>
      <c r="Z56" s="178">
        <v>27</v>
      </c>
      <c r="AA56" s="178">
        <v>66</v>
      </c>
      <c r="AB56" s="178">
        <v>35</v>
      </c>
      <c r="AC56" s="178">
        <v>24</v>
      </c>
      <c r="AD56" s="178">
        <v>39</v>
      </c>
      <c r="AE56" s="178">
        <v>59</v>
      </c>
      <c r="AF56" s="183">
        <v>59</v>
      </c>
      <c r="AG56" s="183">
        <v>39</v>
      </c>
      <c r="AH56" s="183">
        <v>34.6</v>
      </c>
      <c r="AI56" s="130">
        <v>38</v>
      </c>
      <c r="AJ56" s="37">
        <v>38</v>
      </c>
      <c r="AK56" s="37">
        <v>5.7</v>
      </c>
      <c r="AL56" s="37">
        <v>1.6</v>
      </c>
      <c r="AM56" s="37">
        <v>2.2999999999999998</v>
      </c>
      <c r="AN56" s="37">
        <v>3.1</v>
      </c>
      <c r="AO56" s="37">
        <v>1.8</v>
      </c>
      <c r="AP56" s="37">
        <v>1.7</v>
      </c>
      <c r="AQ56" s="37">
        <v>2.6</v>
      </c>
      <c r="AR56" s="37">
        <v>4</v>
      </c>
      <c r="AS56" s="37">
        <v>1.2</v>
      </c>
      <c r="AT56" s="37">
        <v>1.5</v>
      </c>
      <c r="AU56" s="38">
        <v>0</v>
      </c>
      <c r="AV56" s="13">
        <v>69</v>
      </c>
      <c r="AW56" s="13">
        <v>44</v>
      </c>
      <c r="AX56" s="13">
        <v>53</v>
      </c>
      <c r="AY56" s="13">
        <v>79</v>
      </c>
      <c r="AZ56" s="13">
        <v>70</v>
      </c>
      <c r="BA56" s="13">
        <v>46</v>
      </c>
      <c r="BB56" s="13">
        <v>54</v>
      </c>
      <c r="BC56" s="13">
        <v>81</v>
      </c>
      <c r="BD56" s="13">
        <v>152</v>
      </c>
      <c r="BE56" s="13">
        <v>42</v>
      </c>
      <c r="BF56" s="13">
        <v>69</v>
      </c>
      <c r="BG56" s="13">
        <v>145</v>
      </c>
      <c r="BH56" s="15"/>
      <c r="BI56" s="15"/>
      <c r="BJ56" s="15"/>
    </row>
    <row r="57" spans="2:62" s="16" customFormat="1" ht="12" customHeight="1">
      <c r="B57" s="18" t="s">
        <v>204</v>
      </c>
      <c r="C57" s="430"/>
      <c r="D57" s="420"/>
      <c r="E57" s="183">
        <v>17933.519999999997</v>
      </c>
      <c r="F57" s="183">
        <v>16654.830000000002</v>
      </c>
      <c r="G57" s="183">
        <v>13965.1</v>
      </c>
      <c r="H57" s="19">
        <v>15418.365848335878</v>
      </c>
      <c r="I57" s="19">
        <v>12012.6</v>
      </c>
      <c r="J57" s="19">
        <v>10050.700000000001</v>
      </c>
      <c r="K57" s="20">
        <v>8516</v>
      </c>
      <c r="L57" s="20">
        <v>6289</v>
      </c>
      <c r="M57" s="20">
        <v>6042</v>
      </c>
      <c r="N57" s="20">
        <v>5408</v>
      </c>
      <c r="O57" s="20">
        <v>5574</v>
      </c>
      <c r="P57" s="20">
        <v>4636</v>
      </c>
      <c r="Q57" s="20">
        <v>4412</v>
      </c>
      <c r="R57" s="151"/>
      <c r="S57" s="420">
        <v>5721.66</v>
      </c>
      <c r="T57" s="183">
        <v>6049.83</v>
      </c>
      <c r="U57" s="183">
        <v>3570.69</v>
      </c>
      <c r="V57" s="183">
        <v>3081.0899999999997</v>
      </c>
      <c r="W57" s="183">
        <v>5231.9800000000005</v>
      </c>
      <c r="X57" s="183">
        <v>5464.99</v>
      </c>
      <c r="Y57" s="183">
        <v>3271.3999999999996</v>
      </c>
      <c r="Z57" s="183">
        <v>3351.2899999999995</v>
      </c>
      <c r="AA57" s="183">
        <v>4567.8502319999998</v>
      </c>
      <c r="AB57" s="183">
        <v>4487.05</v>
      </c>
      <c r="AC57" s="183">
        <v>2310.09</v>
      </c>
      <c r="AD57" s="183">
        <v>2560.3307429248684</v>
      </c>
      <c r="AE57" s="184">
        <v>4607.5344397609642</v>
      </c>
      <c r="AF57" s="184">
        <v>4971.0002362000023</v>
      </c>
      <c r="AG57" s="184">
        <v>3203.2999999999997</v>
      </c>
      <c r="AH57" s="184">
        <v>2614.2678504000005</v>
      </c>
      <c r="AI57" s="131">
        <v>4630</v>
      </c>
      <c r="AJ57" s="19">
        <v>3969</v>
      </c>
      <c r="AK57" s="19">
        <v>2779.4999999999995</v>
      </c>
      <c r="AL57" s="19">
        <v>2156.1000000000004</v>
      </c>
      <c r="AM57" s="19">
        <v>3107.8</v>
      </c>
      <c r="AN57" s="19">
        <v>3320.1</v>
      </c>
      <c r="AO57" s="19">
        <v>1938.1999999999998</v>
      </c>
      <c r="AP57" s="19">
        <v>1818.7</v>
      </c>
      <c r="AQ57" s="19">
        <v>2973.6</v>
      </c>
      <c r="AR57" s="20">
        <v>2899</v>
      </c>
      <c r="AS57" s="20">
        <v>1691</v>
      </c>
      <c r="AT57" s="20">
        <v>1786</v>
      </c>
      <c r="AU57" s="20">
        <v>2143</v>
      </c>
      <c r="AV57" s="20">
        <v>1909</v>
      </c>
      <c r="AW57" s="20">
        <v>44</v>
      </c>
      <c r="AX57" s="20">
        <v>1265</v>
      </c>
      <c r="AY57" s="20">
        <v>1739</v>
      </c>
      <c r="AZ57" s="20">
        <v>1618</v>
      </c>
      <c r="BA57" s="20">
        <v>1336</v>
      </c>
      <c r="BB57" s="20">
        <v>1419</v>
      </c>
      <c r="BC57" s="20">
        <v>1669</v>
      </c>
      <c r="BD57" s="20">
        <v>1738</v>
      </c>
      <c r="BE57" s="20">
        <v>879</v>
      </c>
      <c r="BF57" s="20">
        <v>877</v>
      </c>
      <c r="BG57" s="20">
        <v>1912</v>
      </c>
      <c r="BH57" s="15"/>
      <c r="BI57" s="15"/>
      <c r="BJ57" s="15"/>
    </row>
    <row r="58" spans="2:62" s="16" customFormat="1" ht="12" customHeight="1">
      <c r="B58" s="7"/>
      <c r="C58" s="151"/>
      <c r="D58" s="39"/>
      <c r="E58" s="181"/>
      <c r="F58" s="181"/>
      <c r="G58" s="181"/>
      <c r="H58" s="30"/>
      <c r="I58" s="30"/>
      <c r="J58" s="30"/>
      <c r="K58" s="17"/>
      <c r="L58" s="17"/>
      <c r="M58" s="17"/>
      <c r="N58" s="17"/>
      <c r="O58" s="17"/>
      <c r="P58" s="17"/>
      <c r="Q58" s="17"/>
      <c r="R58" s="151"/>
      <c r="S58" s="39"/>
      <c r="T58" s="181"/>
      <c r="U58" s="181"/>
      <c r="V58" s="181"/>
      <c r="W58" s="181"/>
      <c r="X58" s="181"/>
      <c r="Y58" s="181"/>
      <c r="Z58" s="181"/>
      <c r="AA58" s="181"/>
      <c r="AB58" s="181"/>
      <c r="AC58" s="181"/>
      <c r="AD58" s="181"/>
      <c r="AE58" s="181"/>
      <c r="AF58" s="181"/>
      <c r="AG58" s="181"/>
      <c r="AH58" s="181"/>
      <c r="AI58" s="39"/>
      <c r="AJ58" s="30"/>
      <c r="AK58" s="30"/>
      <c r="AL58" s="30"/>
      <c r="AM58" s="30"/>
      <c r="AN58" s="30"/>
      <c r="AO58" s="30"/>
      <c r="AP58" s="30"/>
      <c r="AQ58" s="30"/>
      <c r="AR58" s="17"/>
      <c r="AS58" s="17"/>
      <c r="AT58" s="17"/>
      <c r="AU58" s="17"/>
      <c r="AV58" s="17"/>
      <c r="AW58" s="17"/>
      <c r="AX58" s="17"/>
      <c r="AY58" s="17"/>
      <c r="AZ58" s="17"/>
      <c r="BA58" s="17"/>
      <c r="BB58" s="17"/>
      <c r="BC58" s="17"/>
      <c r="BD58" s="17"/>
      <c r="BE58" s="17"/>
      <c r="BF58" s="17"/>
      <c r="BG58" s="17"/>
      <c r="BH58" s="15"/>
      <c r="BI58" s="15"/>
      <c r="BJ58" s="15"/>
    </row>
    <row r="59" spans="2:62" ht="12" customHeight="1">
      <c r="B59" s="40" t="s">
        <v>205</v>
      </c>
      <c r="C59" s="165"/>
      <c r="D59" s="40"/>
      <c r="E59" s="174"/>
      <c r="F59" s="174"/>
      <c r="G59" s="174"/>
      <c r="H59" s="7"/>
      <c r="I59" s="7"/>
      <c r="J59" s="7"/>
      <c r="K59" s="276"/>
      <c r="L59" s="276"/>
      <c r="M59" s="276"/>
      <c r="N59" s="276"/>
      <c r="O59" s="276"/>
      <c r="P59" s="276"/>
      <c r="Q59" s="276"/>
      <c r="R59" s="165"/>
      <c r="S59" s="40"/>
      <c r="T59" s="174"/>
      <c r="U59" s="174"/>
      <c r="V59" s="174"/>
      <c r="W59" s="174"/>
      <c r="X59" s="174"/>
      <c r="Y59" s="174"/>
      <c r="Z59" s="174"/>
      <c r="AA59" s="174"/>
      <c r="AB59" s="174"/>
      <c r="AC59" s="174"/>
      <c r="AD59" s="174"/>
      <c r="AE59" s="174"/>
      <c r="AF59" s="174"/>
      <c r="AG59" s="174"/>
      <c r="AH59" s="174"/>
      <c r="AI59" s="40"/>
      <c r="AJ59" s="7"/>
      <c r="AK59" s="7"/>
      <c r="AL59" s="7"/>
      <c r="AM59" s="7"/>
      <c r="AN59" s="7"/>
      <c r="AO59" s="7"/>
      <c r="AP59" s="7"/>
      <c r="AQ59" s="7"/>
      <c r="AR59" s="276"/>
      <c r="AS59" s="276"/>
      <c r="AT59" s="276"/>
      <c r="AU59" s="276"/>
      <c r="AV59" s="276"/>
      <c r="AW59" s="276"/>
      <c r="AX59" s="276"/>
      <c r="AY59" s="276"/>
      <c r="AZ59" s="276"/>
      <c r="BA59" s="276"/>
      <c r="BB59" s="276"/>
      <c r="BC59" s="276"/>
      <c r="BD59" s="276"/>
      <c r="BE59" s="276"/>
      <c r="BF59" s="276"/>
      <c r="BG59" s="276"/>
      <c r="BH59" s="6"/>
      <c r="BI59" s="6"/>
      <c r="BJ59" s="6"/>
    </row>
    <row r="60" spans="2:62" s="16" customFormat="1" ht="12" customHeight="1">
      <c r="B60" s="24" t="s">
        <v>206</v>
      </c>
      <c r="C60" s="430"/>
      <c r="D60" s="360"/>
      <c r="E60" s="188">
        <v>21448</v>
      </c>
      <c r="F60" s="188">
        <v>23194</v>
      </c>
      <c r="G60" s="188">
        <v>25019.53</v>
      </c>
      <c r="H60" s="26">
        <v>29151.924378981901</v>
      </c>
      <c r="I60" s="26">
        <v>27615</v>
      </c>
      <c r="J60" s="26">
        <v>27434</v>
      </c>
      <c r="K60" s="32"/>
      <c r="L60" s="32"/>
      <c r="M60" s="32"/>
      <c r="N60" s="32"/>
      <c r="O60" s="32"/>
      <c r="P60" s="32"/>
      <c r="Q60" s="32"/>
      <c r="R60" s="278"/>
      <c r="S60" s="360">
        <v>6264</v>
      </c>
      <c r="T60" s="188">
        <v>6244</v>
      </c>
      <c r="U60" s="188">
        <v>3948</v>
      </c>
      <c r="V60" s="188">
        <v>4158</v>
      </c>
      <c r="W60" s="188">
        <v>7098</v>
      </c>
      <c r="X60" s="188">
        <v>7645</v>
      </c>
      <c r="Y60" s="188">
        <v>3483</v>
      </c>
      <c r="Z60" s="188">
        <v>5258</v>
      </c>
      <c r="AA60" s="188">
        <v>6808</v>
      </c>
      <c r="AB60" s="188">
        <v>8790.73</v>
      </c>
      <c r="AC60" s="188">
        <v>4802.6000000000004</v>
      </c>
      <c r="AD60" s="188">
        <v>4541.4129508960004</v>
      </c>
      <c r="AE60" s="188">
        <v>6885</v>
      </c>
      <c r="AF60" s="188">
        <v>8560.5809460467899</v>
      </c>
      <c r="AG60" s="188">
        <v>6282</v>
      </c>
      <c r="AH60" s="188">
        <v>5519</v>
      </c>
      <c r="AI60" s="134">
        <v>8790</v>
      </c>
      <c r="AJ60" s="26">
        <v>7682</v>
      </c>
      <c r="AK60" s="26">
        <v>7003</v>
      </c>
      <c r="AL60" s="26">
        <v>5700</v>
      </c>
      <c r="AM60" s="26">
        <v>7229</v>
      </c>
      <c r="AN60" s="26">
        <v>7692</v>
      </c>
      <c r="AO60" s="26">
        <v>5206</v>
      </c>
      <c r="AP60" s="26">
        <v>5360</v>
      </c>
      <c r="AQ60" s="26">
        <v>9176</v>
      </c>
      <c r="AR60" s="32"/>
      <c r="AS60" s="32"/>
      <c r="AT60" s="32"/>
      <c r="AU60" s="32"/>
      <c r="AV60" s="32"/>
      <c r="AW60" s="32"/>
      <c r="AX60" s="32"/>
      <c r="AY60" s="32"/>
      <c r="AZ60" s="32"/>
      <c r="BA60" s="32"/>
      <c r="BB60" s="32"/>
      <c r="BC60" s="32"/>
      <c r="BD60" s="32"/>
      <c r="BE60" s="32"/>
      <c r="BF60" s="32"/>
      <c r="BG60" s="32"/>
      <c r="BH60" s="15"/>
      <c r="BI60" s="15"/>
      <c r="BJ60" s="15"/>
    </row>
    <row r="61" spans="2:62" s="16" customFormat="1" ht="12" customHeight="1">
      <c r="B61" s="7"/>
      <c r="C61" s="151"/>
      <c r="D61" s="7"/>
      <c r="E61" s="174"/>
      <c r="F61" s="174"/>
      <c r="G61" s="174"/>
      <c r="H61" s="7"/>
      <c r="I61" s="7"/>
      <c r="J61" s="7"/>
      <c r="K61" s="17"/>
      <c r="L61" s="17"/>
      <c r="M61" s="17"/>
      <c r="N61" s="17"/>
      <c r="O61" s="17"/>
      <c r="P61" s="17"/>
      <c r="Q61" s="17"/>
      <c r="R61" s="151"/>
      <c r="S61" s="7"/>
      <c r="T61" s="174"/>
      <c r="U61" s="174"/>
      <c r="V61" s="174"/>
      <c r="W61" s="174"/>
      <c r="X61" s="174"/>
      <c r="Y61" s="174"/>
      <c r="Z61" s="174"/>
      <c r="AA61" s="174"/>
      <c r="AB61" s="174"/>
      <c r="AC61" s="174"/>
      <c r="AD61" s="174"/>
      <c r="AE61" s="174"/>
      <c r="AF61" s="174"/>
      <c r="AG61" s="174"/>
      <c r="AH61" s="174"/>
      <c r="AI61" s="40"/>
      <c r="AJ61" s="7"/>
      <c r="AK61" s="7"/>
      <c r="AL61" s="7"/>
      <c r="AM61" s="7"/>
      <c r="AN61" s="7"/>
      <c r="AO61" s="7"/>
      <c r="AP61" s="7"/>
      <c r="AQ61" s="7"/>
      <c r="AR61" s="17"/>
      <c r="AS61" s="17"/>
      <c r="AT61" s="17"/>
      <c r="AU61" s="17"/>
      <c r="AV61" s="17"/>
      <c r="AW61" s="17"/>
      <c r="AX61" s="17"/>
      <c r="AY61" s="17"/>
      <c r="AZ61" s="17"/>
      <c r="BA61" s="17"/>
      <c r="BB61" s="17"/>
      <c r="BC61" s="17"/>
      <c r="BD61" s="17"/>
      <c r="BE61" s="17"/>
      <c r="BF61" s="17"/>
      <c r="BG61" s="17"/>
      <c r="BH61" s="15"/>
      <c r="BI61" s="15"/>
      <c r="BJ61" s="15"/>
    </row>
    <row r="62" spans="2:62" ht="12" customHeight="1">
      <c r="B62" s="18" t="s">
        <v>207</v>
      </c>
      <c r="C62" s="151"/>
      <c r="D62" s="18"/>
      <c r="E62" s="189"/>
      <c r="F62" s="189"/>
      <c r="G62" s="189"/>
      <c r="H62" s="18"/>
      <c r="I62" s="18"/>
      <c r="J62" s="18"/>
      <c r="K62" s="41"/>
      <c r="L62" s="41"/>
      <c r="M62" s="41"/>
      <c r="N62" s="41"/>
      <c r="O62" s="41"/>
      <c r="P62" s="41"/>
      <c r="Q62" s="41"/>
      <c r="R62" s="151"/>
      <c r="S62" s="18"/>
      <c r="T62" s="189"/>
      <c r="U62" s="189"/>
      <c r="V62" s="189"/>
      <c r="W62" s="189"/>
      <c r="X62" s="189"/>
      <c r="Y62" s="189"/>
      <c r="Z62" s="189"/>
      <c r="AA62" s="189"/>
      <c r="AB62" s="189"/>
      <c r="AC62" s="189"/>
      <c r="AD62" s="189"/>
      <c r="AE62" s="189"/>
      <c r="AF62" s="189"/>
      <c r="AG62" s="189"/>
      <c r="AH62" s="189"/>
      <c r="AI62" s="135"/>
      <c r="AJ62" s="18"/>
      <c r="AK62" s="18"/>
      <c r="AL62" s="18"/>
      <c r="AM62" s="18"/>
      <c r="AN62" s="18"/>
      <c r="AO62" s="18"/>
      <c r="AP62" s="18"/>
      <c r="AQ62" s="18"/>
      <c r="AR62" s="41"/>
      <c r="AS62" s="41"/>
      <c r="AT62" s="41"/>
      <c r="AU62" s="41"/>
      <c r="AV62" s="41"/>
      <c r="AW62" s="41"/>
      <c r="AX62" s="41"/>
      <c r="AY62" s="41"/>
      <c r="AZ62" s="41"/>
      <c r="BA62" s="41"/>
      <c r="BB62" s="41"/>
      <c r="BC62" s="41"/>
      <c r="BD62" s="41"/>
      <c r="BE62" s="41"/>
      <c r="BF62" s="41"/>
      <c r="BG62" s="41"/>
      <c r="BH62" s="6"/>
      <c r="BI62" s="6"/>
      <c r="BJ62" s="6"/>
    </row>
    <row r="63" spans="2:62" ht="12" customHeight="1">
      <c r="B63" s="8" t="s">
        <v>499</v>
      </c>
      <c r="C63" s="278"/>
      <c r="D63" s="358"/>
      <c r="E63" s="186">
        <v>15.542999999999999</v>
      </c>
      <c r="F63" s="186">
        <v>11.1</v>
      </c>
      <c r="G63" s="186">
        <v>10.9</v>
      </c>
      <c r="H63" s="21">
        <v>9.9</v>
      </c>
      <c r="I63" s="21">
        <v>9.9</v>
      </c>
      <c r="J63" s="21">
        <v>9</v>
      </c>
      <c r="K63" s="36">
        <v>8.9</v>
      </c>
      <c r="L63" s="36">
        <v>7.4</v>
      </c>
      <c r="M63" s="36">
        <v>5.0999999999999996</v>
      </c>
      <c r="N63" s="36">
        <v>3.8</v>
      </c>
      <c r="O63" s="36">
        <v>3.6</v>
      </c>
      <c r="P63" s="36">
        <v>2.8</v>
      </c>
      <c r="Q63" s="36">
        <v>2.8</v>
      </c>
      <c r="R63" s="278"/>
      <c r="S63" s="358">
        <v>16.466999999999999</v>
      </c>
      <c r="T63" s="299">
        <v>15.542999999999999</v>
      </c>
      <c r="U63" s="299">
        <v>11.99</v>
      </c>
      <c r="V63" s="299">
        <v>12</v>
      </c>
      <c r="W63" s="299">
        <v>11.987</v>
      </c>
      <c r="X63" s="299">
        <v>11.1</v>
      </c>
      <c r="Y63" s="299">
        <v>11.1</v>
      </c>
      <c r="Z63" s="186">
        <v>11.1</v>
      </c>
      <c r="AA63" s="186">
        <v>11.1</v>
      </c>
      <c r="AB63" s="186">
        <v>10.9</v>
      </c>
      <c r="AC63" s="186">
        <v>9.8000000000000007</v>
      </c>
      <c r="AD63" s="186">
        <v>9.8000000000000007</v>
      </c>
      <c r="AE63" s="190">
        <v>9.9</v>
      </c>
      <c r="AF63" s="190">
        <v>9.9</v>
      </c>
      <c r="AG63" s="190">
        <v>9.9</v>
      </c>
      <c r="AH63" s="190">
        <v>9.9</v>
      </c>
      <c r="AI63" s="42">
        <v>9.9</v>
      </c>
      <c r="AJ63" s="21">
        <v>9.9</v>
      </c>
      <c r="AK63" s="21">
        <v>9.8580000000000005</v>
      </c>
      <c r="AL63" s="21">
        <v>9.8580000000000005</v>
      </c>
      <c r="AM63" s="21">
        <v>9</v>
      </c>
      <c r="AN63" s="21">
        <v>9</v>
      </c>
      <c r="AO63" s="8">
        <v>8.9</v>
      </c>
      <c r="AP63" s="8">
        <v>8.9</v>
      </c>
      <c r="AQ63" s="8">
        <v>8.9</v>
      </c>
      <c r="AR63" s="36">
        <v>8.9</v>
      </c>
      <c r="AS63" s="36">
        <v>8.9</v>
      </c>
      <c r="AT63" s="36">
        <v>7.5</v>
      </c>
      <c r="AU63" s="36">
        <v>7.4</v>
      </c>
      <c r="AV63" s="36">
        <v>7.4</v>
      </c>
      <c r="AW63" s="36">
        <v>7.4</v>
      </c>
      <c r="AX63" s="36">
        <v>6.7</v>
      </c>
      <c r="AY63" s="36">
        <v>6.3</v>
      </c>
      <c r="AZ63" s="36">
        <v>5.0999999999999996</v>
      </c>
      <c r="BA63" s="36">
        <v>4.4000000000000004</v>
      </c>
      <c r="BB63" s="36">
        <v>4.4000000000000004</v>
      </c>
      <c r="BC63" s="36">
        <v>3.8</v>
      </c>
      <c r="BD63" s="36">
        <v>3.8</v>
      </c>
      <c r="BE63" s="36">
        <v>3.6</v>
      </c>
      <c r="BF63" s="36">
        <v>3.6</v>
      </c>
      <c r="BG63" s="36">
        <v>3.6</v>
      </c>
      <c r="BH63" s="6"/>
      <c r="BI63" s="6"/>
      <c r="BJ63" s="6"/>
    </row>
    <row r="64" spans="2:62" ht="12" customHeight="1">
      <c r="B64" s="8" t="s">
        <v>208</v>
      </c>
      <c r="C64" s="278"/>
      <c r="D64" s="358"/>
      <c r="E64" s="186">
        <v>8.8710000000000004</v>
      </c>
      <c r="F64" s="186">
        <v>8.9</v>
      </c>
      <c r="G64" s="186">
        <v>7.6</v>
      </c>
      <c r="H64" s="21">
        <v>7.6</v>
      </c>
      <c r="I64" s="21">
        <v>6.8</v>
      </c>
      <c r="J64" s="21">
        <v>5.6</v>
      </c>
      <c r="K64" s="36">
        <v>3.9</v>
      </c>
      <c r="L64" s="36">
        <v>3.6</v>
      </c>
      <c r="M64" s="36">
        <v>3</v>
      </c>
      <c r="N64" s="36">
        <v>2.5</v>
      </c>
      <c r="O64" s="36">
        <v>2.1</v>
      </c>
      <c r="P64" s="36">
        <v>1.7</v>
      </c>
      <c r="Q64" s="36">
        <v>1.2</v>
      </c>
      <c r="R64" s="278"/>
      <c r="S64" s="358">
        <v>8.8710000000000004</v>
      </c>
      <c r="T64" s="186">
        <v>8.8710000000000004</v>
      </c>
      <c r="U64" s="186">
        <v>8.8699999999999992</v>
      </c>
      <c r="V64" s="186">
        <v>8.9</v>
      </c>
      <c r="W64" s="186">
        <v>8.9</v>
      </c>
      <c r="X64" s="186">
        <v>8.9</v>
      </c>
      <c r="Y64" s="186">
        <v>8.8699999999999992</v>
      </c>
      <c r="Z64" s="186">
        <v>7.6</v>
      </c>
      <c r="AA64" s="186">
        <v>7.6</v>
      </c>
      <c r="AB64" s="186">
        <v>7.6</v>
      </c>
      <c r="AC64" s="186">
        <v>7.6</v>
      </c>
      <c r="AD64" s="186">
        <v>7.6</v>
      </c>
      <c r="AE64" s="190">
        <v>7.6</v>
      </c>
      <c r="AF64" s="190">
        <v>7.6</v>
      </c>
      <c r="AG64" s="190">
        <v>6.8</v>
      </c>
      <c r="AH64" s="190">
        <v>6.8</v>
      </c>
      <c r="AI64" s="42">
        <v>6.8</v>
      </c>
      <c r="AJ64" s="21">
        <v>6.8</v>
      </c>
      <c r="AK64" s="21">
        <v>5.6020000000000003</v>
      </c>
      <c r="AL64" s="21">
        <v>5.6020000000000003</v>
      </c>
      <c r="AM64" s="21">
        <v>5.6</v>
      </c>
      <c r="AN64" s="8">
        <v>5.6</v>
      </c>
      <c r="AO64" s="8">
        <v>5.0999999999999996</v>
      </c>
      <c r="AP64" s="8">
        <v>5.0999999999999996</v>
      </c>
      <c r="AQ64" s="8">
        <v>4.4000000000000004</v>
      </c>
      <c r="AR64" s="36">
        <v>3.9</v>
      </c>
      <c r="AS64" s="36">
        <v>3.8</v>
      </c>
      <c r="AT64" s="36">
        <v>3.8</v>
      </c>
      <c r="AU64" s="36">
        <v>3.6</v>
      </c>
      <c r="AV64" s="36">
        <v>3.6</v>
      </c>
      <c r="AW64" s="36">
        <v>3</v>
      </c>
      <c r="AX64" s="36">
        <v>3</v>
      </c>
      <c r="AY64" s="36">
        <v>3</v>
      </c>
      <c r="AZ64" s="36">
        <v>3</v>
      </c>
      <c r="BA64" s="36">
        <v>2.7</v>
      </c>
      <c r="BB64" s="36">
        <v>2.7</v>
      </c>
      <c r="BC64" s="36">
        <v>2.5</v>
      </c>
      <c r="BD64" s="36">
        <v>2.5</v>
      </c>
      <c r="BE64" s="36">
        <v>2.1</v>
      </c>
      <c r="BF64" s="36">
        <v>2.1</v>
      </c>
      <c r="BG64" s="36">
        <v>2.1</v>
      </c>
      <c r="BH64" s="6"/>
      <c r="BI64" s="6"/>
      <c r="BJ64" s="6"/>
    </row>
    <row r="65" spans="2:62" ht="12" customHeight="1">
      <c r="B65" s="8" t="s">
        <v>209</v>
      </c>
      <c r="C65" s="278"/>
      <c r="D65" s="358"/>
      <c r="E65" s="186">
        <v>4.9859999999999998</v>
      </c>
      <c r="F65" s="186">
        <v>4.7</v>
      </c>
      <c r="G65" s="186">
        <v>4</v>
      </c>
      <c r="H65" s="21">
        <v>4.4000000000000004</v>
      </c>
      <c r="I65" s="21">
        <v>3.6</v>
      </c>
      <c r="J65" s="21">
        <v>3</v>
      </c>
      <c r="K65" s="36">
        <v>2.5</v>
      </c>
      <c r="L65" s="36">
        <v>2</v>
      </c>
      <c r="M65" s="36">
        <v>1.7</v>
      </c>
      <c r="N65" s="36">
        <v>1.4</v>
      </c>
      <c r="O65" s="36">
        <v>1.3</v>
      </c>
      <c r="P65" s="36">
        <v>1.1000000000000001</v>
      </c>
      <c r="Q65" s="36">
        <v>0.7</v>
      </c>
      <c r="R65" s="278"/>
      <c r="S65" s="358">
        <v>5.0670000000000002</v>
      </c>
      <c r="T65" s="186">
        <v>4.9859999999999998</v>
      </c>
      <c r="U65" s="186">
        <v>4.95</v>
      </c>
      <c r="V65" s="186">
        <v>4.9000000000000004</v>
      </c>
      <c r="W65" s="186">
        <v>4.7</v>
      </c>
      <c r="X65" s="186">
        <v>4.7</v>
      </c>
      <c r="Y65" s="186">
        <v>5.2880000000000003</v>
      </c>
      <c r="Z65" s="186">
        <v>4.8</v>
      </c>
      <c r="AA65" s="186">
        <v>4.2</v>
      </c>
      <c r="AB65" s="186">
        <v>4</v>
      </c>
      <c r="AC65" s="186">
        <v>4</v>
      </c>
      <c r="AD65" s="186">
        <v>4</v>
      </c>
      <c r="AE65" s="190">
        <v>4.4000000000000004</v>
      </c>
      <c r="AF65" s="190">
        <v>4.4000000000000004</v>
      </c>
      <c r="AG65" s="190">
        <v>4.09</v>
      </c>
      <c r="AH65" s="190">
        <v>3.8</v>
      </c>
      <c r="AI65" s="42">
        <v>3.6</v>
      </c>
      <c r="AJ65" s="21">
        <v>3.6</v>
      </c>
      <c r="AK65" s="21">
        <v>3.5640000000000001</v>
      </c>
      <c r="AL65" s="21">
        <v>3.3279999999999998</v>
      </c>
      <c r="AM65" s="21">
        <v>3</v>
      </c>
      <c r="AN65" s="21">
        <v>3</v>
      </c>
      <c r="AO65" s="8">
        <v>2.9</v>
      </c>
      <c r="AP65" s="8">
        <v>2.8</v>
      </c>
      <c r="AQ65" s="8">
        <v>2.7</v>
      </c>
      <c r="AR65" s="36">
        <v>2.5</v>
      </c>
      <c r="AS65" s="36">
        <v>2.2999999999999998</v>
      </c>
      <c r="AT65" s="36">
        <v>2.2000000000000002</v>
      </c>
      <c r="AU65" s="36">
        <v>2.1</v>
      </c>
      <c r="AV65" s="36">
        <v>2</v>
      </c>
      <c r="AW65" s="36">
        <v>1.8</v>
      </c>
      <c r="AX65" s="36">
        <v>1.7</v>
      </c>
      <c r="AY65" s="36">
        <v>1.7</v>
      </c>
      <c r="AZ65" s="36">
        <v>1.7</v>
      </c>
      <c r="BA65" s="36">
        <v>1.5</v>
      </c>
      <c r="BB65" s="36">
        <v>1.5</v>
      </c>
      <c r="BC65" s="36">
        <v>1.4</v>
      </c>
      <c r="BD65" s="36">
        <v>1.4</v>
      </c>
      <c r="BE65" s="36">
        <v>1.1000000000000001</v>
      </c>
      <c r="BF65" s="36">
        <v>1.1000000000000001</v>
      </c>
      <c r="BG65" s="36">
        <v>1.1000000000000001</v>
      </c>
      <c r="BH65" s="6"/>
      <c r="BI65" s="6"/>
      <c r="BJ65" s="6"/>
    </row>
    <row r="66" spans="2:62" ht="12" customHeight="1">
      <c r="B66" s="22" t="s">
        <v>210</v>
      </c>
      <c r="C66" s="166"/>
      <c r="D66" s="361"/>
      <c r="E66" s="190">
        <v>9.8000000000000007</v>
      </c>
      <c r="F66" s="190">
        <v>9.5</v>
      </c>
      <c r="G66" s="190">
        <v>9.14</v>
      </c>
      <c r="H66" s="190">
        <v>10</v>
      </c>
      <c r="I66" s="21">
        <v>9.1999999999999993</v>
      </c>
      <c r="J66" s="21">
        <v>9.1</v>
      </c>
      <c r="K66" s="42">
        <v>9.3000000000000007</v>
      </c>
      <c r="L66" s="276">
        <v>0</v>
      </c>
      <c r="M66" s="276">
        <v>0</v>
      </c>
      <c r="N66" s="276">
        <v>0</v>
      </c>
      <c r="O66" s="276">
        <v>0</v>
      </c>
      <c r="P66" s="276">
        <v>0</v>
      </c>
      <c r="Q66" s="276">
        <v>0</v>
      </c>
      <c r="R66" s="276"/>
      <c r="S66" s="361">
        <v>11.4</v>
      </c>
      <c r="T66" s="190">
        <v>11.5</v>
      </c>
      <c r="U66" s="190">
        <v>8.6300000000000008</v>
      </c>
      <c r="V66" s="190">
        <v>8.1</v>
      </c>
      <c r="W66" s="190">
        <v>10.9</v>
      </c>
      <c r="X66" s="190">
        <v>10.7</v>
      </c>
      <c r="Y66" s="190">
        <v>7.7</v>
      </c>
      <c r="Z66" s="190">
        <v>8.4</v>
      </c>
      <c r="AA66" s="190">
        <v>11.3</v>
      </c>
      <c r="AB66" s="190">
        <v>10.55</v>
      </c>
      <c r="AC66" s="190">
        <v>7.62</v>
      </c>
      <c r="AD66" s="190">
        <v>7.8257325186269897</v>
      </c>
      <c r="AE66" s="190">
        <v>10.5</v>
      </c>
      <c r="AF66" s="190">
        <v>10.6</v>
      </c>
      <c r="AG66" s="190">
        <v>8.6</v>
      </c>
      <c r="AH66" s="190">
        <v>8.4</v>
      </c>
      <c r="AI66" s="42">
        <v>12.5</v>
      </c>
      <c r="AJ66" s="21">
        <v>10</v>
      </c>
      <c r="AK66" s="21">
        <v>8.5</v>
      </c>
      <c r="AL66" s="21">
        <v>8</v>
      </c>
      <c r="AM66" s="21">
        <v>10.4</v>
      </c>
      <c r="AN66" s="21">
        <v>10.3</v>
      </c>
      <c r="AO66" s="21">
        <v>7.7</v>
      </c>
      <c r="AP66" s="21">
        <v>7.9</v>
      </c>
      <c r="AQ66" s="21">
        <v>10.3</v>
      </c>
      <c r="AR66" s="42">
        <v>11</v>
      </c>
      <c r="AS66" s="42">
        <v>7.9</v>
      </c>
      <c r="AT66" s="42">
        <v>8.5</v>
      </c>
      <c r="AU66" s="42">
        <v>9.9</v>
      </c>
      <c r="AV66" s="276">
        <v>0</v>
      </c>
      <c r="AW66" s="276">
        <v>0</v>
      </c>
      <c r="AX66" s="276">
        <v>0</v>
      </c>
      <c r="AY66" s="276">
        <v>0</v>
      </c>
      <c r="AZ66" s="276">
        <v>0</v>
      </c>
      <c r="BA66" s="276">
        <v>0</v>
      </c>
      <c r="BB66" s="276">
        <v>0</v>
      </c>
      <c r="BC66" s="276">
        <v>0</v>
      </c>
      <c r="BD66" s="276">
        <v>0</v>
      </c>
      <c r="BE66" s="276">
        <v>0</v>
      </c>
      <c r="BF66" s="276">
        <v>0</v>
      </c>
      <c r="BG66" s="276">
        <v>0</v>
      </c>
      <c r="BH66" s="6"/>
      <c r="BI66" s="6"/>
      <c r="BJ66" s="6"/>
    </row>
    <row r="67" spans="2:62" ht="12" customHeight="1">
      <c r="B67" s="8" t="s">
        <v>211</v>
      </c>
      <c r="C67" s="278"/>
      <c r="D67" s="362"/>
      <c r="E67" s="191">
        <v>0.43</v>
      </c>
      <c r="F67" s="191">
        <v>0.42</v>
      </c>
      <c r="G67" s="191">
        <v>0.39240000000000003</v>
      </c>
      <c r="H67" s="23">
        <v>0.45</v>
      </c>
      <c r="I67" s="23">
        <v>0.42</v>
      </c>
      <c r="J67" s="23">
        <v>0.42</v>
      </c>
      <c r="K67" s="23">
        <v>0.44</v>
      </c>
      <c r="L67" s="23">
        <v>0.41</v>
      </c>
      <c r="M67" s="23">
        <v>0.45</v>
      </c>
      <c r="N67" s="23">
        <v>0.44</v>
      </c>
      <c r="O67" s="23">
        <v>0.42</v>
      </c>
      <c r="P67" s="23">
        <v>0.43</v>
      </c>
      <c r="Q67" s="23">
        <v>0.43</v>
      </c>
      <c r="R67" s="278"/>
      <c r="S67" s="362">
        <v>0.52</v>
      </c>
      <c r="T67" s="191">
        <v>0.56000000000000005</v>
      </c>
      <c r="U67" s="191">
        <v>0.33</v>
      </c>
      <c r="V67" s="191">
        <v>0.28999999999999998</v>
      </c>
      <c r="W67" s="191">
        <v>0.53</v>
      </c>
      <c r="X67" s="191">
        <v>0.54</v>
      </c>
      <c r="Y67" s="191">
        <v>0.28000000000000003</v>
      </c>
      <c r="Z67" s="191">
        <v>0.35</v>
      </c>
      <c r="AA67" s="191">
        <v>0.54</v>
      </c>
      <c r="AB67" s="191">
        <v>0.5252</v>
      </c>
      <c r="AC67" s="191">
        <v>0.26840000000000003</v>
      </c>
      <c r="AD67" s="191">
        <v>0.28683008781355201</v>
      </c>
      <c r="AE67" s="191">
        <v>0.496</v>
      </c>
      <c r="AF67" s="191">
        <v>0.53</v>
      </c>
      <c r="AG67" s="191">
        <v>0.35099999999999998</v>
      </c>
      <c r="AH67" s="191">
        <v>0.32100000000000001</v>
      </c>
      <c r="AI67" s="136">
        <v>0.59799999999999998</v>
      </c>
      <c r="AJ67" s="23">
        <v>0.5</v>
      </c>
      <c r="AK67" s="23">
        <v>0.37</v>
      </c>
      <c r="AL67" s="23">
        <v>0.31</v>
      </c>
      <c r="AM67" s="23">
        <v>0.51</v>
      </c>
      <c r="AN67" s="23">
        <v>0.53</v>
      </c>
      <c r="AO67" s="23">
        <v>0.32</v>
      </c>
      <c r="AP67" s="23">
        <v>0.31</v>
      </c>
      <c r="AQ67" s="23">
        <v>0.55000000000000004</v>
      </c>
      <c r="AR67" s="23">
        <v>0.54</v>
      </c>
      <c r="AS67" s="23">
        <v>0.34</v>
      </c>
      <c r="AT67" s="23">
        <v>0.38</v>
      </c>
      <c r="AU67" s="23">
        <v>0.5</v>
      </c>
      <c r="AV67" s="23">
        <v>0.49</v>
      </c>
      <c r="AW67" s="23">
        <v>0.35</v>
      </c>
      <c r="AX67" s="23">
        <v>0.34</v>
      </c>
      <c r="AY67" s="23">
        <v>0.46</v>
      </c>
      <c r="AZ67" s="23">
        <v>0.5</v>
      </c>
      <c r="BA67" s="23">
        <v>0.36</v>
      </c>
      <c r="BB67" s="23">
        <v>0.41</v>
      </c>
      <c r="BC67" s="23">
        <v>0.55000000000000004</v>
      </c>
      <c r="BD67" s="23">
        <v>0.54</v>
      </c>
      <c r="BE67" s="23">
        <v>0.28999999999999998</v>
      </c>
      <c r="BF67" s="23">
        <v>0.3</v>
      </c>
      <c r="BG67" s="23">
        <v>0.64</v>
      </c>
      <c r="BH67" s="6"/>
      <c r="BI67" s="6"/>
      <c r="BJ67" s="6"/>
    </row>
    <row r="68" spans="2:62" ht="12" customHeight="1">
      <c r="B68" s="24" t="s">
        <v>212</v>
      </c>
      <c r="C68" s="278"/>
      <c r="D68" s="363"/>
      <c r="E68" s="192">
        <v>0.93</v>
      </c>
      <c r="F68" s="192">
        <v>0.94</v>
      </c>
      <c r="G68" s="192">
        <v>0.94230000000000003</v>
      </c>
      <c r="H68" s="25">
        <v>0.93699567200832035</v>
      </c>
      <c r="I68" s="25">
        <v>0.93</v>
      </c>
      <c r="J68" s="25">
        <v>0.93</v>
      </c>
      <c r="K68" s="25">
        <v>0.93</v>
      </c>
      <c r="L68" s="25">
        <v>0.92</v>
      </c>
      <c r="M68" s="25">
        <v>0.93</v>
      </c>
      <c r="N68" s="25">
        <v>0.94</v>
      </c>
      <c r="O68" s="25">
        <v>0.93</v>
      </c>
      <c r="P68" s="25">
        <v>0.94</v>
      </c>
      <c r="Q68" s="25">
        <v>0.94</v>
      </c>
      <c r="R68" s="278"/>
      <c r="S68" s="363">
        <v>0.85</v>
      </c>
      <c r="T68" s="192">
        <v>0.92</v>
      </c>
      <c r="U68" s="192">
        <v>0.93</v>
      </c>
      <c r="V68" s="192">
        <v>0.91</v>
      </c>
      <c r="W68" s="192">
        <v>0.95</v>
      </c>
      <c r="X68" s="192">
        <v>0.95</v>
      </c>
      <c r="Y68" s="192">
        <v>0.91</v>
      </c>
      <c r="Z68" s="192">
        <v>0.94</v>
      </c>
      <c r="AA68" s="192">
        <v>0.95</v>
      </c>
      <c r="AB68" s="192">
        <v>0.94879999999999998</v>
      </c>
      <c r="AC68" s="192">
        <v>0.92559999999999998</v>
      </c>
      <c r="AD68" s="192">
        <v>0.92907588513023998</v>
      </c>
      <c r="AE68" s="192">
        <v>0.95199999999999996</v>
      </c>
      <c r="AF68" s="192">
        <v>0.94</v>
      </c>
      <c r="AG68" s="192">
        <v>0.94299999999999995</v>
      </c>
      <c r="AH68" s="192">
        <v>0.95</v>
      </c>
      <c r="AI68" s="137">
        <v>0.92700000000000005</v>
      </c>
      <c r="AJ68" s="25">
        <v>0.93</v>
      </c>
      <c r="AK68" s="25">
        <v>0.93</v>
      </c>
      <c r="AL68" s="25">
        <v>0.87</v>
      </c>
      <c r="AM68" s="25">
        <v>0.96</v>
      </c>
      <c r="AN68" s="25">
        <v>0.93</v>
      </c>
      <c r="AO68" s="25">
        <v>0.92</v>
      </c>
      <c r="AP68" s="25">
        <v>0.93</v>
      </c>
      <c r="AQ68" s="25">
        <v>0.94</v>
      </c>
      <c r="AR68" s="25">
        <v>0.92</v>
      </c>
      <c r="AS68" s="25">
        <v>0.92</v>
      </c>
      <c r="AT68" s="25">
        <v>0.93</v>
      </c>
      <c r="AU68" s="25">
        <v>0.93</v>
      </c>
      <c r="AV68" s="25">
        <v>0.94</v>
      </c>
      <c r="AW68" s="25">
        <v>0.92</v>
      </c>
      <c r="AX68" s="25">
        <v>0.94</v>
      </c>
      <c r="AY68" s="25">
        <v>0.89</v>
      </c>
      <c r="AZ68" s="25">
        <v>0.9</v>
      </c>
      <c r="BA68" s="25">
        <v>0.93</v>
      </c>
      <c r="BB68" s="25">
        <v>0.94</v>
      </c>
      <c r="BC68" s="25">
        <v>0.94</v>
      </c>
      <c r="BD68" s="25">
        <v>0.93</v>
      </c>
      <c r="BE68" s="25">
        <v>0.91</v>
      </c>
      <c r="BF68" s="25">
        <v>0.94</v>
      </c>
      <c r="BG68" s="25">
        <v>0.96</v>
      </c>
      <c r="BH68" s="6"/>
      <c r="BI68" s="6"/>
      <c r="BJ68" s="6"/>
    </row>
    <row r="69" spans="2:62" ht="12" customHeight="1">
      <c r="B69" s="193" t="s">
        <v>483</v>
      </c>
      <c r="C69" s="166"/>
      <c r="D69" s="166"/>
      <c r="E69" s="231"/>
      <c r="F69" s="231"/>
      <c r="G69" s="231"/>
      <c r="H69" s="166"/>
      <c r="I69" s="27"/>
      <c r="J69" s="27"/>
      <c r="K69" s="8"/>
      <c r="L69" s="8"/>
      <c r="M69" s="8"/>
      <c r="N69" s="8"/>
      <c r="O69" s="8"/>
      <c r="P69" s="8"/>
      <c r="Q69" s="8"/>
      <c r="R69" s="166"/>
      <c r="S69" s="166"/>
      <c r="T69" s="231"/>
      <c r="U69" s="231"/>
      <c r="V69" s="231"/>
      <c r="W69" s="231"/>
      <c r="X69" s="231"/>
      <c r="Y69" s="231"/>
      <c r="Z69" s="231"/>
      <c r="AA69" s="231"/>
      <c r="AB69" s="231"/>
      <c r="AC69" s="231"/>
      <c r="AD69" s="231"/>
      <c r="AE69" s="231"/>
      <c r="AF69" s="166"/>
      <c r="AG69" s="193"/>
      <c r="AH69" s="193"/>
      <c r="AI69" s="27"/>
      <c r="AJ69" s="27"/>
      <c r="AK69" s="27"/>
      <c r="AL69" s="27"/>
      <c r="AM69" s="27"/>
      <c r="AN69" s="27"/>
      <c r="AO69" s="27"/>
      <c r="AP69" s="27"/>
      <c r="AQ69" s="27"/>
      <c r="AR69" s="8"/>
      <c r="AS69" s="8"/>
      <c r="AT69" s="8"/>
      <c r="AU69" s="8"/>
      <c r="AV69" s="8"/>
      <c r="AW69" s="8"/>
      <c r="AX69" s="8"/>
      <c r="AY69" s="8"/>
      <c r="AZ69" s="8"/>
      <c r="BA69" s="8"/>
      <c r="BB69" s="8"/>
      <c r="BC69" s="8"/>
      <c r="BD69" s="8"/>
      <c r="BE69" s="8"/>
      <c r="BF69" s="8"/>
      <c r="BG69" s="8"/>
      <c r="BH69" s="6"/>
      <c r="BI69" s="6"/>
      <c r="BJ69" s="6"/>
    </row>
    <row r="70" spans="2:62" ht="12" customHeight="1">
      <c r="B70" s="194" t="s">
        <v>213</v>
      </c>
      <c r="C70" s="167"/>
      <c r="D70" s="167"/>
      <c r="E70" s="232"/>
      <c r="F70" s="232"/>
      <c r="G70" s="232"/>
      <c r="H70" s="167"/>
      <c r="I70" s="8"/>
      <c r="J70" s="8"/>
      <c r="K70" s="8"/>
      <c r="L70" s="8"/>
      <c r="M70" s="8"/>
      <c r="N70" s="8"/>
      <c r="O70" s="8"/>
      <c r="P70" s="8"/>
      <c r="Q70" s="8"/>
      <c r="R70" s="167"/>
      <c r="S70" s="167"/>
      <c r="T70" s="232"/>
      <c r="U70" s="232"/>
      <c r="V70" s="232"/>
      <c r="W70" s="232"/>
      <c r="X70" s="232"/>
      <c r="Y70" s="232"/>
      <c r="Z70" s="232"/>
      <c r="AA70" s="232"/>
      <c r="AB70" s="232"/>
      <c r="AC70" s="232"/>
      <c r="AD70" s="232"/>
      <c r="AE70" s="232"/>
      <c r="AF70" s="167"/>
      <c r="AG70" s="194"/>
      <c r="AH70" s="194"/>
      <c r="AI70" s="8"/>
      <c r="AJ70" s="8"/>
      <c r="AK70" s="8"/>
      <c r="AL70" s="8"/>
      <c r="AM70" s="8"/>
      <c r="AN70" s="8"/>
      <c r="AO70" s="8"/>
      <c r="AP70" s="8"/>
      <c r="AQ70" s="8"/>
      <c r="AR70" s="8"/>
      <c r="AS70" s="8"/>
      <c r="AT70" s="8"/>
      <c r="AU70" s="8"/>
      <c r="AV70" s="8"/>
      <c r="AW70" s="8"/>
      <c r="AX70" s="8"/>
      <c r="AY70" s="8"/>
      <c r="AZ70" s="8"/>
      <c r="BA70" s="8"/>
      <c r="BB70" s="8"/>
      <c r="BC70" s="8"/>
      <c r="BD70" s="8"/>
      <c r="BE70" s="8"/>
      <c r="BF70" s="8"/>
      <c r="BG70" s="8"/>
      <c r="BH70" s="6"/>
      <c r="BI70" s="6"/>
      <c r="BJ70" s="6"/>
    </row>
    <row r="71" spans="2:62" ht="12" customHeight="1">
      <c r="B71" s="8"/>
      <c r="C71" s="278"/>
      <c r="D71" s="278"/>
      <c r="E71" s="231"/>
      <c r="F71" s="231"/>
      <c r="G71" s="231"/>
      <c r="H71" s="278"/>
      <c r="I71" s="8"/>
      <c r="J71" s="8"/>
      <c r="K71" s="8"/>
      <c r="L71" s="8"/>
      <c r="M71" s="8"/>
      <c r="N71" s="8"/>
      <c r="O71" s="8"/>
      <c r="P71" s="8"/>
      <c r="Q71" s="8"/>
      <c r="R71" s="278"/>
      <c r="S71" s="278"/>
      <c r="T71" s="231"/>
      <c r="U71" s="231"/>
      <c r="V71" s="231"/>
      <c r="W71" s="231"/>
      <c r="X71" s="231"/>
      <c r="Y71" s="231"/>
      <c r="Z71" s="231"/>
      <c r="AA71" s="231"/>
      <c r="AB71" s="231"/>
      <c r="AC71" s="231"/>
      <c r="AD71" s="231"/>
      <c r="AE71" s="231"/>
      <c r="AF71" s="278"/>
      <c r="AG71" s="193"/>
      <c r="AH71" s="193"/>
      <c r="AI71" s="8"/>
      <c r="AJ71" s="8"/>
      <c r="AK71" s="8"/>
      <c r="AL71" s="8"/>
      <c r="AM71" s="8"/>
      <c r="AN71" s="8"/>
      <c r="AO71" s="8"/>
      <c r="AP71" s="8"/>
      <c r="AQ71" s="8"/>
      <c r="AR71" s="8"/>
      <c r="AS71" s="8"/>
      <c r="AT71" s="8"/>
      <c r="AU71" s="8"/>
      <c r="AV71" s="8"/>
      <c r="AW71" s="8"/>
      <c r="AX71" s="8"/>
      <c r="AY71" s="8"/>
      <c r="AZ71" s="8"/>
      <c r="BA71" s="8"/>
      <c r="BB71" s="8"/>
      <c r="BC71" s="8"/>
      <c r="BD71" s="8"/>
      <c r="BE71" s="8"/>
      <c r="BF71" s="8"/>
      <c r="BG71" s="8"/>
      <c r="BH71" s="6"/>
      <c r="BI71" s="6"/>
      <c r="BJ71" s="6"/>
    </row>
    <row r="72" spans="2:62" ht="12" customHeight="1"/>
  </sheetData>
  <phoneticPr fontId="31" type="noConversion"/>
  <conditionalFormatting sqref="BH2:XFD3">
    <cfRule type="expression" dxfId="143" priority="113">
      <formula>#REF!=0</formula>
    </cfRule>
  </conditionalFormatting>
  <conditionalFormatting sqref="L4:N4">
    <cfRule type="expression" dxfId="142" priority="106">
      <formula>BG4=0</formula>
    </cfRule>
  </conditionalFormatting>
  <conditionalFormatting sqref="H4:I4">
    <cfRule type="expression" dxfId="141" priority="101">
      <formula>BF4=0</formula>
    </cfRule>
  </conditionalFormatting>
  <conditionalFormatting sqref="Q4">
    <cfRule type="expression" dxfId="140" priority="97">
      <formula>CI4=0</formula>
    </cfRule>
  </conditionalFormatting>
  <conditionalFormatting sqref="J4:K4">
    <cfRule type="expression" dxfId="139" priority="95">
      <formula>BB4=0</formula>
    </cfRule>
  </conditionalFormatting>
  <conditionalFormatting sqref="AU4">
    <cfRule type="expression" dxfId="138" priority="89">
      <formula>BF4=0</formula>
    </cfRule>
  </conditionalFormatting>
  <conditionalFormatting sqref="AY4">
    <cfRule type="expression" dxfId="137" priority="84">
      <formula>BI4=0</formula>
    </cfRule>
  </conditionalFormatting>
  <conditionalFormatting sqref="M4:Q4">
    <cfRule type="expression" dxfId="136" priority="82">
      <formula>BK4=0</formula>
    </cfRule>
  </conditionalFormatting>
  <conditionalFormatting sqref="AZ4">
    <cfRule type="expression" dxfId="135" priority="81">
      <formula>BM4=0</formula>
    </cfRule>
  </conditionalFormatting>
  <conditionalFormatting sqref="BA4">
    <cfRule type="expression" dxfId="134" priority="80">
      <formula>BO4=0</formula>
    </cfRule>
  </conditionalFormatting>
  <conditionalFormatting sqref="BB4">
    <cfRule type="expression" dxfId="133" priority="79">
      <formula>BQ4=0</formula>
    </cfRule>
  </conditionalFormatting>
  <conditionalFormatting sqref="N4:Q4">
    <cfRule type="expression" dxfId="132" priority="76">
      <formula>BU4=0</formula>
    </cfRule>
  </conditionalFormatting>
  <conditionalFormatting sqref="BD4">
    <cfRule type="expression" dxfId="131" priority="75">
      <formula>BW4=0</formula>
    </cfRule>
  </conditionalFormatting>
  <conditionalFormatting sqref="BE4">
    <cfRule type="expression" dxfId="130" priority="74">
      <formula>BY4=0</formula>
    </cfRule>
  </conditionalFormatting>
  <conditionalFormatting sqref="BF4">
    <cfRule type="expression" dxfId="129" priority="73">
      <formula>CA4=0</formula>
    </cfRule>
  </conditionalFormatting>
  <conditionalFormatting sqref="BG4">
    <cfRule type="expression" dxfId="128" priority="72">
      <formula>CC4=0</formula>
    </cfRule>
  </conditionalFormatting>
  <conditionalFormatting sqref="AX4 S4:V4">
    <cfRule type="expression" dxfId="127" priority="115">
      <formula>#REF!=0</formula>
    </cfRule>
  </conditionalFormatting>
  <conditionalFormatting sqref="M4">
    <cfRule type="expression" dxfId="126" priority="70">
      <formula>BD4=0</formula>
    </cfRule>
  </conditionalFormatting>
  <conditionalFormatting sqref="O4">
    <cfRule type="expression" dxfId="125" priority="69">
      <formula>CE4=0</formula>
    </cfRule>
  </conditionalFormatting>
  <conditionalFormatting sqref="AT4">
    <cfRule type="expression" dxfId="124" priority="65">
      <formula>BE4=0</formula>
    </cfRule>
  </conditionalFormatting>
  <conditionalFormatting sqref="AS4">
    <cfRule type="expression" dxfId="123" priority="64">
      <formula>BD4=0</formula>
    </cfRule>
  </conditionalFormatting>
  <conditionalFormatting sqref="AQ4">
    <cfRule type="expression" dxfId="122" priority="59">
      <formula>BE4=0</formula>
    </cfRule>
  </conditionalFormatting>
  <conditionalFormatting sqref="AP4">
    <cfRule type="expression" dxfId="121" priority="53">
      <formula>BD4=0</formula>
    </cfRule>
  </conditionalFormatting>
  <conditionalFormatting sqref="AN4">
    <cfRule type="expression" dxfId="120" priority="47">
      <formula>BC4=0</formula>
    </cfRule>
  </conditionalFormatting>
  <conditionalFormatting sqref="AM4">
    <cfRule type="expression" dxfId="119" priority="40">
      <formula>BA4=0</formula>
    </cfRule>
  </conditionalFormatting>
  <conditionalFormatting sqref="AL4">
    <cfRule type="expression" dxfId="118" priority="37">
      <formula>AZ4=0</formula>
    </cfRule>
  </conditionalFormatting>
  <conditionalFormatting sqref="AJ4">
    <cfRule type="expression" dxfId="117" priority="31">
      <formula>AY4=0</formula>
    </cfRule>
  </conditionalFormatting>
  <conditionalFormatting sqref="H4">
    <cfRule type="expression" dxfId="116" priority="25">
      <formula>AV4=0</formula>
    </cfRule>
  </conditionalFormatting>
  <conditionalFormatting sqref="AH4:AI4">
    <cfRule type="expression" dxfId="115" priority="213">
      <formula>#REF!=0</formula>
    </cfRule>
  </conditionalFormatting>
  <conditionalFormatting sqref="L4">
    <cfRule type="expression" dxfId="114" priority="215">
      <formula>AZ4=0</formula>
    </cfRule>
  </conditionalFormatting>
  <conditionalFormatting sqref="AK4">
    <cfRule type="expression" dxfId="113" priority="256">
      <formula>M4=0</formula>
    </cfRule>
  </conditionalFormatting>
  <conditionalFormatting sqref="K4:N4">
    <cfRule type="expression" dxfId="112" priority="258">
      <formula>M4=0</formula>
    </cfRule>
  </conditionalFormatting>
  <conditionalFormatting sqref="AR4">
    <cfRule type="expression" dxfId="111" priority="260">
      <formula>N4=0</formula>
    </cfRule>
  </conditionalFormatting>
  <conditionalFormatting sqref="AO4">
    <cfRule type="expression" dxfId="110" priority="263">
      <formula>N4=0</formula>
    </cfRule>
  </conditionalFormatting>
  <conditionalFormatting sqref="BC4">
    <cfRule type="expression" dxfId="109" priority="265">
      <formula>BS4=0</formula>
    </cfRule>
  </conditionalFormatting>
  <conditionalFormatting sqref="AV4">
    <cfRule type="expression" dxfId="108" priority="269">
      <formula>O4=0</formula>
    </cfRule>
  </conditionalFormatting>
  <conditionalFormatting sqref="P4">
    <cfRule type="expression" dxfId="107" priority="270">
      <formula>CG4=0</formula>
    </cfRule>
  </conditionalFormatting>
  <conditionalFormatting sqref="J4:L4">
    <cfRule type="expression" dxfId="106" priority="276">
      <formula>O4=0</formula>
    </cfRule>
  </conditionalFormatting>
  <conditionalFormatting sqref="B4:C4">
    <cfRule type="expression" dxfId="105" priority="287">
      <formula>BF4=0</formula>
    </cfRule>
  </conditionalFormatting>
  <conditionalFormatting sqref="AF4:AG4">
    <cfRule type="expression" dxfId="104" priority="23">
      <formula>#REF!=0</formula>
    </cfRule>
  </conditionalFormatting>
  <conditionalFormatting sqref="R4">
    <cfRule type="expression" dxfId="103" priority="288">
      <formula>BQ4=0</formula>
    </cfRule>
  </conditionalFormatting>
  <conditionalFormatting sqref="AE4">
    <cfRule type="expression" dxfId="102" priority="22">
      <formula>#REF!=0</formula>
    </cfRule>
  </conditionalFormatting>
  <conditionalFormatting sqref="AD4">
    <cfRule type="expression" dxfId="101" priority="21">
      <formula>#REF!=0</formula>
    </cfRule>
  </conditionalFormatting>
  <conditionalFormatting sqref="AC4">
    <cfRule type="expression" dxfId="100" priority="20">
      <formula>#REF!=0</formula>
    </cfRule>
  </conditionalFormatting>
  <conditionalFormatting sqref="AB4">
    <cfRule type="expression" dxfId="99" priority="19">
      <formula>#REF!=0</formula>
    </cfRule>
  </conditionalFormatting>
  <conditionalFormatting sqref="G4">
    <cfRule type="expression" dxfId="98" priority="18">
      <formula>BE4=0</formula>
    </cfRule>
  </conditionalFormatting>
  <conditionalFormatting sqref="G4">
    <cfRule type="expression" dxfId="97" priority="17">
      <formula>AU4=0</formula>
    </cfRule>
  </conditionalFormatting>
  <conditionalFormatting sqref="I4:J4">
    <cfRule type="expression" dxfId="96" priority="290">
      <formula>AX4=0</formula>
    </cfRule>
  </conditionalFormatting>
  <conditionalFormatting sqref="AW4">
    <cfRule type="expression" dxfId="95" priority="15">
      <formula>P4=0</formula>
    </cfRule>
  </conditionalFormatting>
  <conditionalFormatting sqref="AA4">
    <cfRule type="expression" dxfId="94" priority="14">
      <formula>#REF!=0</formula>
    </cfRule>
  </conditionalFormatting>
  <conditionalFormatting sqref="Z4">
    <cfRule type="expression" dxfId="93" priority="13">
      <formula>#REF!=0</formula>
    </cfRule>
  </conditionalFormatting>
  <conditionalFormatting sqref="B47">
    <cfRule type="expression" dxfId="92" priority="12">
      <formula>#REF!=0</formula>
    </cfRule>
  </conditionalFormatting>
  <conditionalFormatting sqref="Y4">
    <cfRule type="expression" dxfId="91" priority="11">
      <formula>#REF!=0</formula>
    </cfRule>
  </conditionalFormatting>
  <conditionalFormatting sqref="E4:F4">
    <cfRule type="expression" dxfId="90" priority="10">
      <formula>BC4=0</formula>
    </cfRule>
  </conditionalFormatting>
  <conditionalFormatting sqref="E4:F4">
    <cfRule type="expression" dxfId="89" priority="9">
      <formula>AS4=0</formula>
    </cfRule>
  </conditionalFormatting>
  <conditionalFormatting sqref="X4">
    <cfRule type="expression" dxfId="88" priority="8">
      <formula>#REF!=0</formula>
    </cfRule>
  </conditionalFormatting>
  <conditionalFormatting sqref="B46">
    <cfRule type="expression" dxfId="87" priority="7">
      <formula>#REF!=0</formula>
    </cfRule>
  </conditionalFormatting>
  <conditionalFormatting sqref="W4">
    <cfRule type="expression" dxfId="86" priority="6">
      <formula>#REF!=0</formula>
    </cfRule>
  </conditionalFormatting>
  <conditionalFormatting sqref="D4">
    <cfRule type="expression" dxfId="85" priority="4">
      <formula>BB4=0</formula>
    </cfRule>
  </conditionalFormatting>
  <conditionalFormatting sqref="D4">
    <cfRule type="expression" dxfId="84" priority="3">
      <formula>AR4=0</formula>
    </cfRule>
  </conditionalFormatting>
  <conditionalFormatting sqref="B3">
    <cfRule type="expression" dxfId="83" priority="1">
      <formula>N3=0</formula>
    </cfRule>
  </conditionalFormatting>
  <pageMargins left="0.7" right="0.7" top="0.75" bottom="0.75" header="0.3" footer="0.3"/>
  <pageSetup paperSize="8" scale="47" orientation="landscape" r:id="rId1"/>
  <headerFooter>
    <oddHeader>&amp;R&amp;"Arial Black"&amp;10&amp;KFDD779 RESTRICTED&amp;1#_x000D_</oddHeader>
  </headerFooter>
  <customProperties>
    <customPr name="_pios_id" r:id="rId2"/>
    <customPr name="EpmWorksheetKeyString_GUID" r:id="rId3"/>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A87201-265E-42C2-88C7-095FCABB1936}">
  <sheetPr codeName="Sheet3">
    <tabColor rgb="FF8ECDC8"/>
    <outlinePr summaryRight="0"/>
    <pageSetUpPr fitToPage="1"/>
  </sheetPr>
  <dimension ref="B1:BG97"/>
  <sheetViews>
    <sheetView showGridLines="0" zoomScaleNormal="100" workbookViewId="0"/>
  </sheetViews>
  <sheetFormatPr defaultColWidth="8.7109375" defaultRowHeight="12.75"/>
  <cols>
    <col min="1" max="1" width="1.5703125" style="2" customWidth="1"/>
    <col min="2" max="2" width="45.7109375" style="1" customWidth="1"/>
    <col min="3" max="3" width="2" style="161" customWidth="1"/>
    <col min="4" max="4" width="9.28515625" style="161" customWidth="1"/>
    <col min="5" max="7" width="9.28515625" style="230" customWidth="1"/>
    <col min="8" max="8" width="9.28515625" style="161" customWidth="1"/>
    <col min="9" max="10" width="9.28515625" style="1" customWidth="1"/>
    <col min="11" max="11" width="1.7109375" style="161" customWidth="1"/>
    <col min="12" max="12" width="9.28515625" style="1" customWidth="1"/>
    <col min="13" max="23" width="9.28515625" style="171" customWidth="1"/>
    <col min="24" max="25" width="9.28515625" style="1" customWidth="1"/>
    <col min="26" max="27" width="9.28515625" style="171" customWidth="1"/>
    <col min="28" max="33" width="9.28515625" style="1" customWidth="1"/>
    <col min="34" max="16384" width="8.7109375" style="2"/>
  </cols>
  <sheetData>
    <row r="1" spans="2:59" ht="9" customHeight="1"/>
    <row r="2" spans="2:59" ht="20.65" customHeight="1">
      <c r="B2" s="45" t="s">
        <v>276</v>
      </c>
      <c r="C2" s="162"/>
      <c r="D2" s="162"/>
      <c r="E2" s="197"/>
      <c r="F2" s="197"/>
      <c r="G2" s="197"/>
      <c r="H2" s="162"/>
      <c r="I2" s="3"/>
      <c r="J2" s="3"/>
      <c r="K2" s="162"/>
      <c r="L2" s="3"/>
      <c r="M2" s="172"/>
      <c r="N2" s="172"/>
      <c r="O2" s="172"/>
      <c r="P2" s="172"/>
      <c r="Q2" s="172"/>
      <c r="R2" s="172"/>
      <c r="S2" s="172"/>
      <c r="T2" s="172"/>
      <c r="U2" s="172"/>
      <c r="V2" s="172"/>
      <c r="W2" s="172"/>
      <c r="X2" s="3"/>
      <c r="Y2" s="3"/>
      <c r="Z2" s="172"/>
      <c r="AA2" s="172"/>
      <c r="AB2" s="3"/>
      <c r="AC2" s="3"/>
      <c r="AD2" s="3"/>
      <c r="AE2" s="3"/>
      <c r="AF2" s="3"/>
      <c r="AG2" s="3"/>
    </row>
    <row r="3" spans="2:59" ht="15.75" customHeight="1">
      <c r="B3" s="507"/>
      <c r="C3" s="162"/>
      <c r="D3" s="162"/>
      <c r="E3" s="197"/>
      <c r="F3" s="197"/>
      <c r="G3" s="197"/>
      <c r="H3" s="162"/>
      <c r="I3" s="162"/>
      <c r="J3" s="3"/>
      <c r="K3" s="162"/>
      <c r="L3" s="4"/>
      <c r="M3" s="195"/>
      <c r="N3" s="195"/>
      <c r="O3" s="195"/>
      <c r="P3" s="195"/>
      <c r="Q3" s="195"/>
      <c r="R3" s="195"/>
      <c r="S3" s="195"/>
      <c r="T3" s="195"/>
      <c r="U3" s="195"/>
      <c r="V3" s="195"/>
      <c r="W3" s="195"/>
      <c r="X3" s="4"/>
      <c r="Y3" s="4"/>
      <c r="Z3" s="195"/>
      <c r="AA3" s="195"/>
      <c r="AH3" s="162"/>
      <c r="AI3" s="3"/>
      <c r="AJ3" s="3"/>
      <c r="AK3" s="3"/>
      <c r="AL3" s="3"/>
      <c r="AM3" s="3"/>
      <c r="AN3" s="3"/>
      <c r="AO3" s="3"/>
      <c r="AP3" s="3"/>
      <c r="AQ3" s="3"/>
      <c r="AR3" s="3"/>
      <c r="AS3" s="4"/>
      <c r="AT3" s="4"/>
      <c r="AU3" s="1"/>
      <c r="AV3" s="1"/>
      <c r="AW3" s="1"/>
      <c r="AX3" s="1"/>
      <c r="AY3" s="1"/>
      <c r="AZ3" s="1"/>
      <c r="BA3" s="1"/>
      <c r="BB3" s="1"/>
      <c r="BC3" s="1"/>
      <c r="BD3" s="1"/>
      <c r="BE3" s="1"/>
      <c r="BF3" s="1"/>
      <c r="BG3" s="1"/>
    </row>
    <row r="4" spans="2:59" ht="18.75" customHeight="1">
      <c r="B4" s="5" t="s">
        <v>140</v>
      </c>
      <c r="C4" s="163"/>
      <c r="D4" s="150" t="s">
        <v>665</v>
      </c>
      <c r="E4" s="196" t="s">
        <v>542</v>
      </c>
      <c r="F4" s="196" t="s">
        <v>460</v>
      </c>
      <c r="G4" s="196" t="s">
        <v>385</v>
      </c>
      <c r="H4" s="150" t="s">
        <v>309</v>
      </c>
      <c r="I4" s="150" t="s">
        <v>214</v>
      </c>
      <c r="J4" s="150" t="s">
        <v>215</v>
      </c>
      <c r="K4" s="163"/>
      <c r="L4" s="150" t="s">
        <v>667</v>
      </c>
      <c r="M4" s="196" t="s">
        <v>619</v>
      </c>
      <c r="N4" s="196" t="s">
        <v>587</v>
      </c>
      <c r="O4" s="196" t="s">
        <v>545</v>
      </c>
      <c r="P4" s="196" t="s">
        <v>520</v>
      </c>
      <c r="Q4" s="196" t="s">
        <v>463</v>
      </c>
      <c r="R4" s="196" t="s">
        <v>442</v>
      </c>
      <c r="S4" s="196" t="s">
        <v>432</v>
      </c>
      <c r="T4" s="196" t="s">
        <v>425</v>
      </c>
      <c r="U4" s="196" t="s">
        <v>386</v>
      </c>
      <c r="V4" s="196" t="s">
        <v>363</v>
      </c>
      <c r="W4" s="196" t="s">
        <v>324</v>
      </c>
      <c r="X4" s="150" t="s">
        <v>318</v>
      </c>
      <c r="Y4" s="150" t="s">
        <v>307</v>
      </c>
      <c r="Z4" s="196" t="s">
        <v>216</v>
      </c>
      <c r="AA4" s="196" t="s">
        <v>217</v>
      </c>
      <c r="AB4" s="150" t="s">
        <v>218</v>
      </c>
      <c r="AC4" s="150" t="s">
        <v>219</v>
      </c>
      <c r="AD4" s="150" t="s">
        <v>220</v>
      </c>
      <c r="AE4" s="150" t="s">
        <v>221</v>
      </c>
      <c r="AF4" s="150" t="s">
        <v>222</v>
      </c>
      <c r="AG4" s="150" t="s">
        <v>223</v>
      </c>
      <c r="AH4" s="6"/>
      <c r="AI4" s="6"/>
    </row>
    <row r="5" spans="2:59" ht="12" customHeight="1">
      <c r="B5" s="7" t="s">
        <v>224</v>
      </c>
      <c r="C5" s="151"/>
      <c r="D5" s="349"/>
      <c r="E5" s="174"/>
      <c r="F5" s="174"/>
      <c r="G5" s="174"/>
      <c r="H5" s="7"/>
      <c r="I5" s="7"/>
      <c r="J5" s="7"/>
      <c r="K5" s="151"/>
      <c r="L5" s="349"/>
      <c r="M5" s="174"/>
      <c r="N5" s="174"/>
      <c r="O5" s="174"/>
      <c r="P5" s="174"/>
      <c r="Q5" s="174"/>
      <c r="R5" s="174"/>
      <c r="S5" s="174"/>
      <c r="T5" s="174"/>
      <c r="U5" s="174"/>
      <c r="V5" s="174"/>
      <c r="W5" s="174"/>
      <c r="X5" s="174"/>
      <c r="Y5" s="174"/>
      <c r="Z5" s="174"/>
      <c r="AA5" s="174"/>
      <c r="AB5" s="40"/>
      <c r="AC5" s="7"/>
      <c r="AD5" s="7"/>
      <c r="AE5" s="7"/>
      <c r="AF5" s="7"/>
      <c r="AG5" s="7"/>
      <c r="AH5" s="6"/>
      <c r="AI5" s="6"/>
    </row>
    <row r="6" spans="2:59" ht="12" customHeight="1">
      <c r="B6" s="8" t="s">
        <v>490</v>
      </c>
      <c r="C6" s="433"/>
      <c r="D6" s="365"/>
      <c r="E6" s="279">
        <v>845.87</v>
      </c>
      <c r="F6" s="279">
        <v>873.8</v>
      </c>
      <c r="G6" s="279">
        <v>922.62</v>
      </c>
      <c r="H6" s="275">
        <v>953.67301289388899</v>
      </c>
      <c r="I6" s="275">
        <v>959</v>
      </c>
      <c r="J6" s="275">
        <v>220</v>
      </c>
      <c r="K6" s="278"/>
      <c r="L6" s="350">
        <v>243.09</v>
      </c>
      <c r="M6" s="279">
        <v>221.96</v>
      </c>
      <c r="N6" s="279">
        <v>191.91</v>
      </c>
      <c r="O6" s="279">
        <v>203.91</v>
      </c>
      <c r="P6" s="279">
        <v>228.08</v>
      </c>
      <c r="Q6" s="279">
        <v>159.34</v>
      </c>
      <c r="R6" s="279">
        <v>163.44999999999999</v>
      </c>
      <c r="S6" s="279">
        <v>289.25</v>
      </c>
      <c r="T6" s="279">
        <v>261.76</v>
      </c>
      <c r="U6" s="279">
        <v>258.14999999999998</v>
      </c>
      <c r="V6" s="279">
        <v>191.05</v>
      </c>
      <c r="W6" s="279">
        <v>214.44382858199799</v>
      </c>
      <c r="X6" s="279">
        <v>259</v>
      </c>
      <c r="Y6" s="279">
        <v>258.83256826260595</v>
      </c>
      <c r="Z6" s="279">
        <v>188</v>
      </c>
      <c r="AA6" s="279">
        <v>261.50223219999901</v>
      </c>
      <c r="AB6" s="277">
        <v>245</v>
      </c>
      <c r="AC6" s="275">
        <v>239</v>
      </c>
      <c r="AD6" s="275">
        <v>221</v>
      </c>
      <c r="AE6" s="275">
        <v>253</v>
      </c>
      <c r="AF6" s="275">
        <v>246.7</v>
      </c>
      <c r="AG6" s="276">
        <v>220</v>
      </c>
      <c r="AH6" s="9"/>
      <c r="AI6" s="9"/>
      <c r="AJ6" s="10"/>
      <c r="AK6" s="10"/>
      <c r="AL6" s="10"/>
    </row>
    <row r="7" spans="2:59" ht="12" customHeight="1">
      <c r="B7" s="8" t="s">
        <v>303</v>
      </c>
      <c r="C7" s="433"/>
      <c r="D7" s="365"/>
      <c r="E7" s="279">
        <v>870.93</v>
      </c>
      <c r="F7" s="279">
        <v>946.44</v>
      </c>
      <c r="G7" s="279">
        <v>933.21</v>
      </c>
      <c r="H7" s="275">
        <v>977.74349536888303</v>
      </c>
      <c r="I7" s="275">
        <v>989</v>
      </c>
      <c r="J7" s="275">
        <v>231.9</v>
      </c>
      <c r="K7" s="278"/>
      <c r="L7" s="350">
        <v>237.83</v>
      </c>
      <c r="M7" s="279">
        <v>219.7</v>
      </c>
      <c r="N7" s="279">
        <v>185.57</v>
      </c>
      <c r="O7" s="279">
        <v>198.29</v>
      </c>
      <c r="P7" s="279">
        <v>267.38</v>
      </c>
      <c r="Q7" s="279">
        <v>220.81</v>
      </c>
      <c r="R7" s="279">
        <v>169.15</v>
      </c>
      <c r="S7" s="279">
        <v>293.83999999999997</v>
      </c>
      <c r="T7" s="279">
        <v>262.64999999999998</v>
      </c>
      <c r="U7" s="279">
        <v>260.82</v>
      </c>
      <c r="V7" s="279">
        <v>172.16</v>
      </c>
      <c r="W7" s="279">
        <v>244.5197229</v>
      </c>
      <c r="X7" s="279">
        <v>255.7</v>
      </c>
      <c r="Y7" s="279">
        <v>271.53986148161198</v>
      </c>
      <c r="Z7" s="279">
        <v>197</v>
      </c>
      <c r="AA7" s="279">
        <v>257.58154000000002</v>
      </c>
      <c r="AB7" s="277">
        <v>251</v>
      </c>
      <c r="AC7" s="275">
        <v>251</v>
      </c>
      <c r="AD7" s="275">
        <v>218</v>
      </c>
      <c r="AE7" s="275">
        <v>261</v>
      </c>
      <c r="AF7" s="275">
        <v>258.39999999999998</v>
      </c>
      <c r="AG7" s="276">
        <v>231.9</v>
      </c>
      <c r="AH7" s="6"/>
      <c r="AI7" s="6"/>
    </row>
    <row r="8" spans="2:59" ht="12" customHeight="1">
      <c r="B8" s="8" t="s">
        <v>304</v>
      </c>
      <c r="C8" s="433"/>
      <c r="D8" s="365"/>
      <c r="E8" s="279">
        <v>1114.5899999999999</v>
      </c>
      <c r="F8" s="279">
        <v>1185.44</v>
      </c>
      <c r="G8" s="279">
        <v>1130.47</v>
      </c>
      <c r="H8" s="275">
        <v>1254.1655425977899</v>
      </c>
      <c r="I8" s="275">
        <v>1152</v>
      </c>
      <c r="J8" s="275">
        <v>97</v>
      </c>
      <c r="K8" s="278"/>
      <c r="L8" s="350">
        <v>304.70999999999998</v>
      </c>
      <c r="M8" s="279">
        <v>269.19</v>
      </c>
      <c r="N8" s="279">
        <v>216.02</v>
      </c>
      <c r="O8" s="279">
        <v>276.79000000000002</v>
      </c>
      <c r="P8" s="279">
        <v>352.59</v>
      </c>
      <c r="Q8" s="279">
        <v>284.93</v>
      </c>
      <c r="R8" s="279">
        <v>209.98</v>
      </c>
      <c r="S8" s="279">
        <v>362.97</v>
      </c>
      <c r="T8" s="279">
        <v>327.56</v>
      </c>
      <c r="U8" s="279">
        <v>330.02</v>
      </c>
      <c r="V8" s="279">
        <v>229.18</v>
      </c>
      <c r="W8" s="279">
        <v>289.37633233399902</v>
      </c>
      <c r="X8" s="279">
        <v>281.89999999999998</v>
      </c>
      <c r="Y8" s="279">
        <v>340.88351683761891</v>
      </c>
      <c r="Z8" s="279">
        <v>233</v>
      </c>
      <c r="AA8" s="279">
        <v>341.32940499999995</v>
      </c>
      <c r="AB8" s="277">
        <v>339</v>
      </c>
      <c r="AC8" s="275">
        <v>309</v>
      </c>
      <c r="AD8" s="275">
        <v>242</v>
      </c>
      <c r="AE8" s="275">
        <v>283</v>
      </c>
      <c r="AF8" s="275">
        <v>317.60000000000002</v>
      </c>
      <c r="AG8" s="276">
        <v>97</v>
      </c>
      <c r="AH8" s="6"/>
      <c r="AI8" s="6"/>
    </row>
    <row r="9" spans="2:59" ht="12" customHeight="1">
      <c r="B9" s="8" t="s">
        <v>305</v>
      </c>
      <c r="C9" s="433"/>
      <c r="D9" s="365"/>
      <c r="E9" s="279">
        <v>722.14</v>
      </c>
      <c r="F9" s="279">
        <v>770.79</v>
      </c>
      <c r="G9" s="279">
        <v>746.97</v>
      </c>
      <c r="H9" s="275">
        <v>742.148061193422</v>
      </c>
      <c r="I9" s="275">
        <v>398</v>
      </c>
      <c r="J9" s="275">
        <v>0</v>
      </c>
      <c r="K9" s="278"/>
      <c r="L9" s="350">
        <v>196.97</v>
      </c>
      <c r="M9" s="279">
        <v>182.75</v>
      </c>
      <c r="N9" s="279">
        <v>163.33000000000001</v>
      </c>
      <c r="O9" s="279">
        <v>163.30000000000001</v>
      </c>
      <c r="P9" s="279">
        <v>212.75</v>
      </c>
      <c r="Q9" s="279">
        <v>177.29</v>
      </c>
      <c r="R9" s="279">
        <v>152.91999999999999</v>
      </c>
      <c r="S9" s="279">
        <v>247.12</v>
      </c>
      <c r="T9" s="279">
        <v>193.45</v>
      </c>
      <c r="U9" s="279">
        <v>200.6</v>
      </c>
      <c r="V9" s="279">
        <v>130.28</v>
      </c>
      <c r="W9" s="279">
        <v>210.93045685999999</v>
      </c>
      <c r="X9" s="279">
        <v>205.2</v>
      </c>
      <c r="Y9" s="279">
        <v>209.92369771231597</v>
      </c>
      <c r="Z9" s="279">
        <v>162</v>
      </c>
      <c r="AA9" s="279">
        <v>201.05502340000001</v>
      </c>
      <c r="AB9" s="277">
        <v>170</v>
      </c>
      <c r="AC9" s="275">
        <v>196</v>
      </c>
      <c r="AD9" s="275">
        <v>175</v>
      </c>
      <c r="AE9" s="275">
        <v>27</v>
      </c>
      <c r="AF9" s="275">
        <v>0</v>
      </c>
      <c r="AG9" s="275">
        <v>0</v>
      </c>
      <c r="AH9" s="6"/>
      <c r="AI9" s="6"/>
    </row>
    <row r="10" spans="2:59" ht="12" customHeight="1">
      <c r="B10" s="8" t="s">
        <v>306</v>
      </c>
      <c r="C10" s="433"/>
      <c r="D10" s="365"/>
      <c r="E10" s="279">
        <v>1129.77</v>
      </c>
      <c r="F10" s="279">
        <v>1255.9100000000001</v>
      </c>
      <c r="G10" s="279">
        <v>1191.06</v>
      </c>
      <c r="H10" s="275">
        <v>1110.64831016988</v>
      </c>
      <c r="I10" s="275">
        <v>0</v>
      </c>
      <c r="J10" s="275">
        <v>0</v>
      </c>
      <c r="K10" s="278"/>
      <c r="L10" s="350">
        <v>316.63</v>
      </c>
      <c r="M10" s="279">
        <v>269.87</v>
      </c>
      <c r="N10" s="279">
        <v>224.54</v>
      </c>
      <c r="O10" s="279">
        <v>279.88</v>
      </c>
      <c r="P10" s="279">
        <v>355.49</v>
      </c>
      <c r="Q10" s="279">
        <v>296.26</v>
      </c>
      <c r="R10" s="279">
        <v>205.49</v>
      </c>
      <c r="S10" s="279">
        <v>395.35</v>
      </c>
      <c r="T10" s="279">
        <v>358.81</v>
      </c>
      <c r="U10" s="279">
        <v>347.43</v>
      </c>
      <c r="V10" s="279">
        <v>210.49</v>
      </c>
      <c r="W10" s="279">
        <v>332.41001084099901</v>
      </c>
      <c r="X10" s="279">
        <v>300.7</v>
      </c>
      <c r="Y10" s="279">
        <v>361.79380427162903</v>
      </c>
      <c r="Z10" s="279">
        <v>248</v>
      </c>
      <c r="AA10" s="279">
        <v>365.22430879999899</v>
      </c>
      <c r="AB10" s="277">
        <v>136</v>
      </c>
      <c r="AC10" s="275">
        <v>0</v>
      </c>
      <c r="AD10" s="275">
        <v>0</v>
      </c>
      <c r="AE10" s="275">
        <v>0</v>
      </c>
      <c r="AF10" s="275">
        <v>0</v>
      </c>
      <c r="AG10" s="275">
        <v>0</v>
      </c>
      <c r="AH10" s="6"/>
      <c r="AI10" s="6"/>
    </row>
    <row r="11" spans="2:59" ht="12" customHeight="1">
      <c r="B11" s="8" t="s">
        <v>487</v>
      </c>
      <c r="C11" s="433"/>
      <c r="D11" s="365"/>
      <c r="E11" s="279">
        <v>833.51</v>
      </c>
      <c r="F11" s="279">
        <v>1008.87</v>
      </c>
      <c r="G11" s="279">
        <v>887.46</v>
      </c>
      <c r="H11" s="275">
        <v>560</v>
      </c>
      <c r="I11" s="275">
        <v>0</v>
      </c>
      <c r="J11" s="275">
        <v>0</v>
      </c>
      <c r="K11" s="151"/>
      <c r="L11" s="350">
        <v>221.24</v>
      </c>
      <c r="M11" s="279">
        <v>230.4</v>
      </c>
      <c r="N11" s="279">
        <v>156.4</v>
      </c>
      <c r="O11" s="279">
        <v>205.8</v>
      </c>
      <c r="P11" s="279">
        <v>240.92</v>
      </c>
      <c r="Q11" s="279">
        <v>277.66000000000003</v>
      </c>
      <c r="R11" s="279">
        <v>191.61</v>
      </c>
      <c r="S11" s="279">
        <v>235.52</v>
      </c>
      <c r="T11" s="279">
        <v>304.08</v>
      </c>
      <c r="U11" s="279">
        <v>278.13</v>
      </c>
      <c r="V11" s="279">
        <v>208.44</v>
      </c>
      <c r="W11" s="279">
        <v>201.96979099999999</v>
      </c>
      <c r="X11" s="279">
        <v>198.9</v>
      </c>
      <c r="Y11" s="279">
        <v>257.07365800000105</v>
      </c>
      <c r="Z11" s="279">
        <v>217</v>
      </c>
      <c r="AA11" s="279">
        <v>84.9203070627036</v>
      </c>
      <c r="AB11" s="277">
        <v>0</v>
      </c>
      <c r="AC11" s="275">
        <v>0</v>
      </c>
      <c r="AD11" s="275">
        <v>0</v>
      </c>
      <c r="AE11" s="275">
        <v>0</v>
      </c>
      <c r="AF11" s="275">
        <v>0</v>
      </c>
      <c r="AG11" s="275">
        <v>0</v>
      </c>
      <c r="AH11" s="6"/>
      <c r="AI11" s="6"/>
    </row>
    <row r="12" spans="2:59" ht="12" customHeight="1">
      <c r="B12" s="8" t="s">
        <v>488</v>
      </c>
      <c r="C12" s="433"/>
      <c r="D12" s="365"/>
      <c r="E12" s="279">
        <v>370.24</v>
      </c>
      <c r="F12" s="279">
        <v>431.93</v>
      </c>
      <c r="G12" s="279">
        <v>408.42</v>
      </c>
      <c r="H12" s="275">
        <v>133.606651</v>
      </c>
      <c r="I12" s="275">
        <v>0</v>
      </c>
      <c r="J12" s="275">
        <v>0</v>
      </c>
      <c r="K12" s="151"/>
      <c r="L12" s="350">
        <v>89.23</v>
      </c>
      <c r="M12" s="279">
        <v>91.94</v>
      </c>
      <c r="N12" s="279">
        <v>77.03</v>
      </c>
      <c r="O12" s="279">
        <v>98</v>
      </c>
      <c r="P12" s="279">
        <v>103.79</v>
      </c>
      <c r="Q12" s="279">
        <v>101.41</v>
      </c>
      <c r="R12" s="279">
        <v>92.06</v>
      </c>
      <c r="S12" s="279">
        <v>104.52</v>
      </c>
      <c r="T12" s="279">
        <v>133.94999999999999</v>
      </c>
      <c r="U12" s="279">
        <v>117.83</v>
      </c>
      <c r="V12" s="279">
        <v>65.53</v>
      </c>
      <c r="W12" s="279">
        <v>127.258221566667</v>
      </c>
      <c r="X12" s="279">
        <v>97.8</v>
      </c>
      <c r="Y12" s="279">
        <v>116.68852699999991</v>
      </c>
      <c r="Z12" s="279">
        <v>17</v>
      </c>
      <c r="AA12" s="279">
        <v>0</v>
      </c>
      <c r="AB12" s="275">
        <v>0</v>
      </c>
      <c r="AC12" s="275">
        <v>0</v>
      </c>
      <c r="AD12" s="275">
        <v>0</v>
      </c>
      <c r="AE12" s="275">
        <v>0</v>
      </c>
      <c r="AF12" s="275">
        <v>0</v>
      </c>
      <c r="AG12" s="275">
        <v>0</v>
      </c>
      <c r="AH12" s="6"/>
      <c r="AI12" s="6"/>
    </row>
    <row r="13" spans="2:59" ht="12" customHeight="1">
      <c r="B13" s="193" t="s">
        <v>489</v>
      </c>
      <c r="C13" s="433"/>
      <c r="D13" s="365"/>
      <c r="E13" s="279">
        <v>834.19</v>
      </c>
      <c r="F13" s="279">
        <v>1332.74</v>
      </c>
      <c r="G13" s="279">
        <v>567.41999999999996</v>
      </c>
      <c r="H13" s="275">
        <v>0</v>
      </c>
      <c r="I13" s="275">
        <v>0</v>
      </c>
      <c r="J13" s="275">
        <v>0</v>
      </c>
      <c r="K13" s="151"/>
      <c r="L13" s="350">
        <v>268.89999999999998</v>
      </c>
      <c r="M13" s="279">
        <v>74.39</v>
      </c>
      <c r="N13" s="279">
        <v>128.28</v>
      </c>
      <c r="O13" s="279">
        <v>254.38</v>
      </c>
      <c r="P13" s="279">
        <v>377.13</v>
      </c>
      <c r="Q13" s="279">
        <v>300.26</v>
      </c>
      <c r="R13" s="279">
        <v>231.72</v>
      </c>
      <c r="S13" s="279">
        <v>433.71</v>
      </c>
      <c r="T13" s="279">
        <v>367.06</v>
      </c>
      <c r="U13" s="279">
        <v>333.46</v>
      </c>
      <c r="V13" s="279">
        <v>233.96</v>
      </c>
      <c r="W13" s="275">
        <v>0</v>
      </c>
      <c r="X13" s="275">
        <v>0</v>
      </c>
      <c r="Y13" s="275">
        <v>0</v>
      </c>
      <c r="Z13" s="275">
        <v>0</v>
      </c>
      <c r="AA13" s="275">
        <v>0</v>
      </c>
      <c r="AB13" s="275">
        <v>0</v>
      </c>
      <c r="AC13" s="275">
        <v>0</v>
      </c>
      <c r="AD13" s="275">
        <v>0</v>
      </c>
      <c r="AE13" s="275">
        <v>0</v>
      </c>
      <c r="AF13" s="275">
        <v>0</v>
      </c>
      <c r="AG13" s="275">
        <v>0</v>
      </c>
      <c r="AH13" s="6"/>
      <c r="AI13" s="6"/>
    </row>
    <row r="14" spans="2:59" ht="12" customHeight="1">
      <c r="B14" s="193" t="s">
        <v>390</v>
      </c>
      <c r="C14" s="433"/>
      <c r="D14" s="365"/>
      <c r="E14" s="279">
        <v>948.23</v>
      </c>
      <c r="F14" s="279">
        <v>1007.76</v>
      </c>
      <c r="G14" s="279">
        <v>162.66</v>
      </c>
      <c r="H14" s="275">
        <v>0</v>
      </c>
      <c r="I14" s="275">
        <v>0</v>
      </c>
      <c r="J14" s="275">
        <v>0</v>
      </c>
      <c r="K14" s="151"/>
      <c r="L14" s="350">
        <v>317.58999999999997</v>
      </c>
      <c r="M14" s="279">
        <v>269.82</v>
      </c>
      <c r="N14" s="279">
        <v>139.25</v>
      </c>
      <c r="O14" s="279">
        <v>255.3</v>
      </c>
      <c r="P14" s="279">
        <v>283.86</v>
      </c>
      <c r="Q14" s="279">
        <v>291.89999999999998</v>
      </c>
      <c r="R14" s="279">
        <v>164.64</v>
      </c>
      <c r="S14" s="279">
        <v>303.12</v>
      </c>
      <c r="T14" s="279">
        <v>248.1</v>
      </c>
      <c r="U14" s="279">
        <v>162.66</v>
      </c>
      <c r="V14" s="279">
        <v>0</v>
      </c>
      <c r="W14" s="275">
        <v>0</v>
      </c>
      <c r="X14" s="275">
        <v>0</v>
      </c>
      <c r="Y14" s="275">
        <v>0</v>
      </c>
      <c r="Z14" s="275">
        <v>0</v>
      </c>
      <c r="AA14" s="275">
        <v>0</v>
      </c>
      <c r="AB14" s="275">
        <v>0</v>
      </c>
      <c r="AC14" s="275">
        <v>0</v>
      </c>
      <c r="AD14" s="275">
        <v>0</v>
      </c>
      <c r="AE14" s="275">
        <v>0</v>
      </c>
      <c r="AF14" s="275">
        <v>0</v>
      </c>
      <c r="AG14" s="275">
        <v>0</v>
      </c>
      <c r="AH14" s="6"/>
      <c r="AI14" s="6"/>
    </row>
    <row r="15" spans="2:59" ht="12" customHeight="1">
      <c r="B15" s="193" t="s">
        <v>391</v>
      </c>
      <c r="C15" s="433"/>
      <c r="D15" s="365"/>
      <c r="E15" s="279">
        <v>869.37</v>
      </c>
      <c r="F15" s="279">
        <v>871.18</v>
      </c>
      <c r="G15" s="279">
        <v>46.6</v>
      </c>
      <c r="H15" s="275">
        <v>0</v>
      </c>
      <c r="I15" s="275">
        <v>0</v>
      </c>
      <c r="J15" s="275">
        <v>0</v>
      </c>
      <c r="K15" s="151"/>
      <c r="L15" s="350">
        <v>221.63</v>
      </c>
      <c r="M15" s="279">
        <v>253.54</v>
      </c>
      <c r="N15" s="279">
        <v>151.61000000000001</v>
      </c>
      <c r="O15" s="279">
        <v>222.94</v>
      </c>
      <c r="P15" s="279">
        <v>241.28</v>
      </c>
      <c r="Q15" s="279">
        <v>276.99</v>
      </c>
      <c r="R15" s="279">
        <v>169.74</v>
      </c>
      <c r="S15" s="279">
        <v>206.94</v>
      </c>
      <c r="T15" s="279">
        <v>217.5</v>
      </c>
      <c r="U15" s="279">
        <v>46.6</v>
      </c>
      <c r="V15" s="279">
        <v>0</v>
      </c>
      <c r="W15" s="275">
        <v>0</v>
      </c>
      <c r="X15" s="275">
        <v>0</v>
      </c>
      <c r="Y15" s="275">
        <v>0</v>
      </c>
      <c r="Z15" s="275">
        <v>0</v>
      </c>
      <c r="AA15" s="275">
        <v>0</v>
      </c>
      <c r="AB15" s="275">
        <v>0</v>
      </c>
      <c r="AC15" s="275">
        <v>0</v>
      </c>
      <c r="AD15" s="275">
        <v>0</v>
      </c>
      <c r="AE15" s="275">
        <v>0</v>
      </c>
      <c r="AF15" s="275">
        <v>0</v>
      </c>
      <c r="AG15" s="275">
        <v>0</v>
      </c>
      <c r="AH15" s="6"/>
      <c r="AI15" s="6"/>
    </row>
    <row r="16" spans="2:59" ht="12" customHeight="1">
      <c r="B16" s="193" t="s">
        <v>434</v>
      </c>
      <c r="C16" s="433"/>
      <c r="D16" s="365"/>
      <c r="E16" s="279">
        <v>776.54</v>
      </c>
      <c r="F16" s="279">
        <v>507.95</v>
      </c>
      <c r="G16" s="275">
        <v>0</v>
      </c>
      <c r="H16" s="275">
        <v>0</v>
      </c>
      <c r="I16" s="275">
        <v>0</v>
      </c>
      <c r="J16" s="275">
        <v>0</v>
      </c>
      <c r="K16" s="151"/>
      <c r="L16" s="350">
        <v>218.02</v>
      </c>
      <c r="M16" s="279">
        <v>183.77</v>
      </c>
      <c r="N16" s="279">
        <v>165.38</v>
      </c>
      <c r="O16" s="279">
        <v>182.25</v>
      </c>
      <c r="P16" s="279">
        <v>245.13</v>
      </c>
      <c r="Q16" s="279">
        <v>176.6</v>
      </c>
      <c r="R16" s="279">
        <v>146.78</v>
      </c>
      <c r="S16" s="279">
        <v>184.57</v>
      </c>
      <c r="T16" s="279">
        <v>0</v>
      </c>
      <c r="U16" s="279">
        <v>0</v>
      </c>
      <c r="V16" s="279">
        <v>0</v>
      </c>
      <c r="W16" s="275">
        <v>0</v>
      </c>
      <c r="X16" s="275">
        <v>0</v>
      </c>
      <c r="Y16" s="275">
        <v>0</v>
      </c>
      <c r="Z16" s="275">
        <v>0</v>
      </c>
      <c r="AA16" s="275">
        <v>0</v>
      </c>
      <c r="AB16" s="275">
        <v>0</v>
      </c>
      <c r="AC16" s="275">
        <v>0</v>
      </c>
      <c r="AD16" s="275">
        <v>0</v>
      </c>
      <c r="AE16" s="275">
        <v>0</v>
      </c>
      <c r="AF16" s="275">
        <v>0</v>
      </c>
      <c r="AG16" s="275">
        <v>0</v>
      </c>
      <c r="AH16" s="6"/>
      <c r="AI16" s="6"/>
    </row>
    <row r="17" spans="2:35" ht="12" customHeight="1">
      <c r="B17" s="193" t="s">
        <v>486</v>
      </c>
      <c r="C17" s="433"/>
      <c r="D17" s="365"/>
      <c r="E17" s="279">
        <v>460.45</v>
      </c>
      <c r="F17" s="279">
        <v>196.05</v>
      </c>
      <c r="G17" s="275">
        <v>0</v>
      </c>
      <c r="H17" s="275">
        <v>0</v>
      </c>
      <c r="I17" s="275">
        <v>0</v>
      </c>
      <c r="J17" s="275">
        <v>0</v>
      </c>
      <c r="K17" s="151"/>
      <c r="L17" s="350">
        <v>144.22999999999999</v>
      </c>
      <c r="M17" s="279">
        <v>137.9</v>
      </c>
      <c r="N17" s="279">
        <v>62.63</v>
      </c>
      <c r="O17" s="279">
        <v>113.11</v>
      </c>
      <c r="P17" s="279">
        <v>146.80000000000001</v>
      </c>
      <c r="Q17" s="279">
        <v>147.72999999999999</v>
      </c>
      <c r="R17" s="279">
        <v>48.32</v>
      </c>
      <c r="S17" s="279">
        <v>0</v>
      </c>
      <c r="T17" s="279">
        <v>0</v>
      </c>
      <c r="U17" s="279">
        <v>0</v>
      </c>
      <c r="V17" s="279">
        <v>0</v>
      </c>
      <c r="W17" s="275">
        <v>0</v>
      </c>
      <c r="X17" s="275">
        <v>0</v>
      </c>
      <c r="Y17" s="275">
        <v>0</v>
      </c>
      <c r="Z17" s="275">
        <v>0</v>
      </c>
      <c r="AA17" s="275">
        <v>0</v>
      </c>
      <c r="AB17" s="275">
        <v>0</v>
      </c>
      <c r="AC17" s="275">
        <v>0</v>
      </c>
      <c r="AD17" s="275">
        <v>0</v>
      </c>
      <c r="AE17" s="275">
        <v>0</v>
      </c>
      <c r="AF17" s="275">
        <v>0</v>
      </c>
      <c r="AG17" s="275">
        <v>0</v>
      </c>
      <c r="AH17" s="6"/>
      <c r="AI17" s="6"/>
    </row>
    <row r="18" spans="2:35" ht="12" customHeight="1">
      <c r="B18" s="193" t="s">
        <v>592</v>
      </c>
      <c r="C18" s="433"/>
      <c r="D18" s="365"/>
      <c r="E18" s="275">
        <v>347.91</v>
      </c>
      <c r="F18" s="275">
        <v>0</v>
      </c>
      <c r="G18" s="275">
        <v>0</v>
      </c>
      <c r="H18" s="275">
        <v>0</v>
      </c>
      <c r="I18" s="275">
        <v>0</v>
      </c>
      <c r="J18" s="275">
        <v>0</v>
      </c>
      <c r="K18" s="151"/>
      <c r="L18" s="350">
        <v>222.73</v>
      </c>
      <c r="M18" s="275">
        <v>235.01</v>
      </c>
      <c r="N18" s="275">
        <v>112.9</v>
      </c>
      <c r="O18" s="275">
        <v>0</v>
      </c>
      <c r="P18" s="275">
        <v>0</v>
      </c>
      <c r="Q18" s="275">
        <v>0</v>
      </c>
      <c r="R18" s="275">
        <v>0</v>
      </c>
      <c r="S18" s="275">
        <v>0</v>
      </c>
      <c r="T18" s="275">
        <v>0</v>
      </c>
      <c r="U18" s="275">
        <v>0</v>
      </c>
      <c r="V18" s="275">
        <v>0</v>
      </c>
      <c r="W18" s="275">
        <v>0</v>
      </c>
      <c r="X18" s="275">
        <v>0</v>
      </c>
      <c r="Y18" s="275">
        <v>0</v>
      </c>
      <c r="Z18" s="275">
        <v>0</v>
      </c>
      <c r="AA18" s="275">
        <v>0</v>
      </c>
      <c r="AB18" s="275">
        <v>0</v>
      </c>
      <c r="AC18" s="275">
        <v>0</v>
      </c>
      <c r="AD18" s="275">
        <v>0</v>
      </c>
      <c r="AE18" s="275">
        <v>0</v>
      </c>
      <c r="AF18" s="275">
        <v>0</v>
      </c>
      <c r="AG18" s="275">
        <v>0</v>
      </c>
      <c r="AH18" s="6"/>
      <c r="AI18" s="6"/>
    </row>
    <row r="19" spans="2:35" s="16" customFormat="1" ht="12" customHeight="1">
      <c r="B19" s="11" t="s">
        <v>38</v>
      </c>
      <c r="C19" s="433"/>
      <c r="D19" s="366"/>
      <c r="E19" s="176">
        <v>10123.740000000002</v>
      </c>
      <c r="F19" s="176">
        <v>10388.86</v>
      </c>
      <c r="G19" s="176">
        <v>6996.89</v>
      </c>
      <c r="H19" s="12">
        <v>5731.9850732238647</v>
      </c>
      <c r="I19" s="12">
        <v>3498</v>
      </c>
      <c r="J19" s="12">
        <v>548.9</v>
      </c>
      <c r="K19" s="151"/>
      <c r="L19" s="366">
        <v>3002.8</v>
      </c>
      <c r="M19" s="176">
        <v>2640.24</v>
      </c>
      <c r="N19" s="176">
        <v>1974.8500000000004</v>
      </c>
      <c r="O19" s="176">
        <v>2453.9499999999998</v>
      </c>
      <c r="P19" s="176">
        <v>3055.2000000000007</v>
      </c>
      <c r="Q19" s="176">
        <v>2711.1800000000003</v>
      </c>
      <c r="R19" s="176">
        <v>1945.86</v>
      </c>
      <c r="S19" s="176">
        <v>3056.91</v>
      </c>
      <c r="T19" s="176">
        <v>2674.92</v>
      </c>
      <c r="U19" s="176">
        <v>2335.6999999999998</v>
      </c>
      <c r="V19" s="176">
        <v>1441.0900000000001</v>
      </c>
      <c r="W19" s="176">
        <v>1620.9083640836629</v>
      </c>
      <c r="X19" s="176">
        <v>1599.2</v>
      </c>
      <c r="Y19" s="176">
        <v>1816.7356335657828</v>
      </c>
      <c r="Z19" s="176">
        <v>1262</v>
      </c>
      <c r="AA19" s="176">
        <v>1511.6128164627016</v>
      </c>
      <c r="AB19" s="126">
        <v>1141</v>
      </c>
      <c r="AC19" s="12">
        <v>995</v>
      </c>
      <c r="AD19" s="12">
        <v>856</v>
      </c>
      <c r="AE19" s="12">
        <v>824</v>
      </c>
      <c r="AF19" s="12">
        <v>822.7</v>
      </c>
      <c r="AG19" s="14">
        <v>548.9</v>
      </c>
      <c r="AH19" s="15"/>
      <c r="AI19" s="15"/>
    </row>
    <row r="20" spans="2:35" ht="12" customHeight="1">
      <c r="B20" s="7" t="s">
        <v>389</v>
      </c>
      <c r="C20" s="151"/>
      <c r="D20" s="353"/>
      <c r="E20" s="177"/>
      <c r="F20" s="177"/>
      <c r="G20" s="177"/>
      <c r="H20" s="17"/>
      <c r="I20" s="17"/>
      <c r="J20" s="17"/>
      <c r="K20" s="151"/>
      <c r="L20" s="353"/>
      <c r="M20" s="177"/>
      <c r="N20" s="177"/>
      <c r="O20" s="177"/>
      <c r="P20" s="177"/>
      <c r="Q20" s="177"/>
      <c r="R20" s="177"/>
      <c r="S20" s="177"/>
      <c r="T20" s="177"/>
      <c r="U20" s="177"/>
      <c r="V20" s="177"/>
      <c r="W20" s="177"/>
      <c r="X20" s="177"/>
      <c r="Y20" s="177"/>
      <c r="Z20" s="177"/>
      <c r="AA20" s="177"/>
      <c r="AB20" s="127"/>
      <c r="AC20" s="17"/>
      <c r="AD20" s="17"/>
      <c r="AE20" s="17"/>
      <c r="AF20" s="17"/>
      <c r="AG20" s="17"/>
      <c r="AH20" s="6"/>
      <c r="AI20" s="6"/>
    </row>
    <row r="21" spans="2:35" ht="12" customHeight="1">
      <c r="B21" s="8" t="s">
        <v>225</v>
      </c>
      <c r="C21" s="151"/>
      <c r="D21" s="365"/>
      <c r="E21" s="279"/>
      <c r="F21" s="279">
        <v>0</v>
      </c>
      <c r="G21" s="279">
        <v>0</v>
      </c>
      <c r="H21" s="275">
        <v>7.3</v>
      </c>
      <c r="I21" s="275">
        <v>15</v>
      </c>
      <c r="J21" s="275">
        <v>2.8</v>
      </c>
      <c r="K21" s="151"/>
      <c r="L21" s="428">
        <v>0</v>
      </c>
      <c r="M21" s="279">
        <v>0</v>
      </c>
      <c r="N21" s="279">
        <v>0</v>
      </c>
      <c r="O21" s="279">
        <v>0</v>
      </c>
      <c r="P21" s="279">
        <v>0</v>
      </c>
      <c r="Q21" s="279">
        <v>0</v>
      </c>
      <c r="R21" s="279">
        <v>0</v>
      </c>
      <c r="S21" s="279">
        <v>0</v>
      </c>
      <c r="T21" s="279">
        <v>0</v>
      </c>
      <c r="U21" s="279">
        <v>0</v>
      </c>
      <c r="V21" s="279">
        <v>0</v>
      </c>
      <c r="W21" s="279">
        <v>0</v>
      </c>
      <c r="X21" s="279">
        <v>0</v>
      </c>
      <c r="Y21" s="279">
        <v>0</v>
      </c>
      <c r="Z21" s="279">
        <v>0</v>
      </c>
      <c r="AA21" s="279">
        <v>4</v>
      </c>
      <c r="AB21" s="277">
        <v>3</v>
      </c>
      <c r="AC21" s="275">
        <v>2.7</v>
      </c>
      <c r="AD21" s="275">
        <v>4</v>
      </c>
      <c r="AE21" s="275">
        <v>5</v>
      </c>
      <c r="AF21" s="275">
        <v>2.9</v>
      </c>
      <c r="AG21" s="275">
        <v>2.8</v>
      </c>
      <c r="AH21" s="6"/>
      <c r="AI21" s="6"/>
    </row>
    <row r="22" spans="2:35" ht="12" customHeight="1">
      <c r="B22" s="193" t="s">
        <v>491</v>
      </c>
      <c r="C22" s="433"/>
      <c r="D22" s="365"/>
      <c r="E22" s="279">
        <v>908.84</v>
      </c>
      <c r="F22" s="279">
        <v>938.42</v>
      </c>
      <c r="G22" s="279">
        <v>717.38</v>
      </c>
      <c r="H22" s="277">
        <v>0</v>
      </c>
      <c r="I22" s="275">
        <v>0</v>
      </c>
      <c r="J22" s="275">
        <v>0</v>
      </c>
      <c r="K22" s="151"/>
      <c r="L22" s="350">
        <v>176.18</v>
      </c>
      <c r="M22" s="259">
        <v>166.79</v>
      </c>
      <c r="N22" s="259">
        <v>307.5</v>
      </c>
      <c r="O22" s="259">
        <v>301.39</v>
      </c>
      <c r="P22" s="259">
        <v>133.16</v>
      </c>
      <c r="Q22" s="259">
        <v>159.18</v>
      </c>
      <c r="R22" s="259">
        <v>316.83999999999997</v>
      </c>
      <c r="S22" s="259">
        <v>276.99</v>
      </c>
      <c r="T22" s="259">
        <v>185.4</v>
      </c>
      <c r="U22" s="259">
        <v>164.64</v>
      </c>
      <c r="V22" s="259">
        <v>249.95</v>
      </c>
      <c r="W22" s="259">
        <v>254.95793441499899</v>
      </c>
      <c r="X22" s="259">
        <v>47.8</v>
      </c>
      <c r="Y22" s="260">
        <v>0</v>
      </c>
      <c r="Z22" s="275">
        <v>0</v>
      </c>
      <c r="AA22" s="275">
        <v>0</v>
      </c>
      <c r="AB22" s="275">
        <v>0</v>
      </c>
      <c r="AC22" s="275">
        <v>0</v>
      </c>
      <c r="AD22" s="275">
        <v>0</v>
      </c>
      <c r="AE22" s="275">
        <v>0</v>
      </c>
      <c r="AF22" s="275">
        <v>0</v>
      </c>
      <c r="AG22" s="275">
        <v>0</v>
      </c>
      <c r="AH22" s="6"/>
      <c r="AI22" s="6"/>
    </row>
    <row r="23" spans="2:35" ht="12" customHeight="1">
      <c r="B23" s="193" t="s">
        <v>361</v>
      </c>
      <c r="C23" s="433"/>
      <c r="D23" s="365"/>
      <c r="E23" s="279">
        <v>426.03</v>
      </c>
      <c r="F23" s="279">
        <v>490.85</v>
      </c>
      <c r="G23" s="286">
        <v>300.83999999999997</v>
      </c>
      <c r="H23" s="277">
        <v>0</v>
      </c>
      <c r="I23" s="275">
        <v>0</v>
      </c>
      <c r="J23" s="275">
        <v>0</v>
      </c>
      <c r="K23" s="151"/>
      <c r="L23" s="350">
        <v>76.400000000000006</v>
      </c>
      <c r="M23" s="259">
        <v>79.209999999999994</v>
      </c>
      <c r="N23" s="259">
        <v>134.97999999999999</v>
      </c>
      <c r="O23" s="259">
        <v>127.95</v>
      </c>
      <c r="P23" s="259">
        <v>83.89</v>
      </c>
      <c r="Q23" s="259">
        <v>87.44</v>
      </c>
      <c r="R23" s="259">
        <v>134.88999999999999</v>
      </c>
      <c r="S23" s="259">
        <v>164.86</v>
      </c>
      <c r="T23" s="259">
        <v>103.65</v>
      </c>
      <c r="U23" s="259">
        <v>107.93</v>
      </c>
      <c r="V23" s="259">
        <v>125.51</v>
      </c>
      <c r="W23" s="259">
        <v>67.390647999999999</v>
      </c>
      <c r="X23" s="259">
        <v>0</v>
      </c>
      <c r="Y23" s="260">
        <v>0</v>
      </c>
      <c r="Z23" s="275">
        <v>0</v>
      </c>
      <c r="AA23" s="275">
        <v>0</v>
      </c>
      <c r="AB23" s="275">
        <v>0</v>
      </c>
      <c r="AC23" s="275">
        <v>0</v>
      </c>
      <c r="AD23" s="275">
        <v>0</v>
      </c>
      <c r="AE23" s="275">
        <v>0</v>
      </c>
      <c r="AF23" s="275">
        <v>0</v>
      </c>
      <c r="AG23" s="275">
        <v>0</v>
      </c>
      <c r="AH23" s="6"/>
      <c r="AI23" s="6"/>
    </row>
    <row r="24" spans="2:35" ht="12" customHeight="1">
      <c r="B24" s="193" t="s">
        <v>435</v>
      </c>
      <c r="C24" s="433"/>
      <c r="D24" s="365"/>
      <c r="E24" s="279">
        <v>796.16</v>
      </c>
      <c r="F24" s="279">
        <v>491.29</v>
      </c>
      <c r="G24" s="279">
        <v>0</v>
      </c>
      <c r="H24" s="277">
        <v>0</v>
      </c>
      <c r="I24" s="275">
        <v>0</v>
      </c>
      <c r="J24" s="275">
        <v>0</v>
      </c>
      <c r="K24" s="151"/>
      <c r="L24" s="350">
        <v>146.88999999999999</v>
      </c>
      <c r="M24" s="259">
        <v>145.38999999999999</v>
      </c>
      <c r="N24" s="259">
        <v>265.79000000000002</v>
      </c>
      <c r="O24" s="259">
        <v>238.82</v>
      </c>
      <c r="P24" s="259">
        <v>146.16999999999999</v>
      </c>
      <c r="Q24" s="259">
        <v>141.78</v>
      </c>
      <c r="R24" s="259">
        <v>224.65</v>
      </c>
      <c r="S24" s="259">
        <v>124.87</v>
      </c>
      <c r="T24" s="275">
        <v>0</v>
      </c>
      <c r="U24" s="275">
        <v>0</v>
      </c>
      <c r="V24" s="275">
        <v>0</v>
      </c>
      <c r="W24" s="275">
        <v>0</v>
      </c>
      <c r="X24" s="275">
        <v>0</v>
      </c>
      <c r="Y24" s="275">
        <v>0</v>
      </c>
      <c r="Z24" s="275">
        <v>0</v>
      </c>
      <c r="AA24" s="275">
        <v>0</v>
      </c>
      <c r="AB24" s="275">
        <v>0</v>
      </c>
      <c r="AC24" s="275">
        <v>0</v>
      </c>
      <c r="AD24" s="275">
        <v>0</v>
      </c>
      <c r="AE24" s="275">
        <v>0</v>
      </c>
      <c r="AF24" s="275">
        <v>0</v>
      </c>
      <c r="AG24" s="275">
        <v>0</v>
      </c>
      <c r="AH24" s="6"/>
      <c r="AI24" s="6"/>
    </row>
    <row r="25" spans="2:35" s="16" customFormat="1" ht="12" customHeight="1">
      <c r="B25" s="11" t="s">
        <v>38</v>
      </c>
      <c r="C25" s="433"/>
      <c r="D25" s="366"/>
      <c r="E25" s="176">
        <v>2131.0299999999997</v>
      </c>
      <c r="F25" s="176">
        <v>1920.56</v>
      </c>
      <c r="G25" s="176">
        <v>1018.22</v>
      </c>
      <c r="H25" s="12">
        <v>7.3</v>
      </c>
      <c r="I25" s="12">
        <v>15</v>
      </c>
      <c r="J25" s="12">
        <v>2.8</v>
      </c>
      <c r="K25" s="278"/>
      <c r="L25" s="366">
        <v>399.47</v>
      </c>
      <c r="M25" s="287">
        <v>391.39</v>
      </c>
      <c r="N25" s="287">
        <v>708.27</v>
      </c>
      <c r="O25" s="287">
        <v>668.16</v>
      </c>
      <c r="P25" s="287">
        <v>363.22</v>
      </c>
      <c r="Q25" s="287">
        <v>388.4</v>
      </c>
      <c r="R25" s="287">
        <v>676.38</v>
      </c>
      <c r="S25" s="176">
        <v>566.72</v>
      </c>
      <c r="T25" s="176">
        <v>289.05</v>
      </c>
      <c r="U25" s="176">
        <v>272.57</v>
      </c>
      <c r="V25" s="176">
        <v>375.46</v>
      </c>
      <c r="W25" s="176">
        <v>322.34858241499899</v>
      </c>
      <c r="X25" s="176">
        <v>47.8</v>
      </c>
      <c r="Y25" s="176">
        <v>0</v>
      </c>
      <c r="Z25" s="176">
        <v>0</v>
      </c>
      <c r="AA25" s="176">
        <v>4</v>
      </c>
      <c r="AB25" s="126">
        <v>3</v>
      </c>
      <c r="AC25" s="12">
        <v>3</v>
      </c>
      <c r="AD25" s="12">
        <v>4</v>
      </c>
      <c r="AE25" s="12">
        <v>5</v>
      </c>
      <c r="AF25" s="12">
        <v>2.9</v>
      </c>
      <c r="AG25" s="12">
        <v>2.8</v>
      </c>
      <c r="AH25" s="15"/>
      <c r="AI25" s="15"/>
    </row>
    <row r="26" spans="2:35" s="16" customFormat="1" ht="12" customHeight="1">
      <c r="B26" s="151"/>
      <c r="C26" s="278"/>
      <c r="D26" s="367"/>
      <c r="E26" s="228"/>
      <c r="F26" s="228"/>
      <c r="G26" s="228"/>
      <c r="H26" s="280"/>
      <c r="I26" s="280"/>
      <c r="J26" s="280"/>
      <c r="K26" s="278"/>
      <c r="L26" s="367"/>
      <c r="M26" s="228"/>
      <c r="N26" s="228"/>
      <c r="O26" s="228"/>
      <c r="P26" s="228"/>
      <c r="Q26" s="228"/>
      <c r="R26" s="228"/>
      <c r="S26" s="228"/>
      <c r="T26" s="228"/>
      <c r="U26" s="228"/>
      <c r="V26" s="228"/>
      <c r="W26" s="228"/>
      <c r="X26" s="228"/>
      <c r="Y26" s="228"/>
      <c r="Z26" s="228"/>
      <c r="AA26" s="228"/>
      <c r="AB26" s="229"/>
      <c r="AC26" s="280"/>
      <c r="AD26" s="280"/>
      <c r="AE26" s="280"/>
      <c r="AF26" s="280"/>
      <c r="AG26" s="280"/>
      <c r="AH26" s="15"/>
      <c r="AI26" s="15"/>
    </row>
    <row r="27" spans="2:35" s="16" customFormat="1" ht="12" customHeight="1">
      <c r="B27" s="7" t="s">
        <v>353</v>
      </c>
      <c r="C27" s="278"/>
      <c r="D27" s="367"/>
      <c r="E27" s="228"/>
      <c r="F27" s="228"/>
      <c r="G27" s="228"/>
      <c r="H27" s="280"/>
      <c r="I27" s="280"/>
      <c r="J27" s="280"/>
      <c r="K27" s="278"/>
      <c r="L27" s="367"/>
      <c r="M27" s="228"/>
      <c r="N27" s="228"/>
      <c r="O27" s="228"/>
      <c r="P27" s="228"/>
      <c r="Q27" s="228"/>
      <c r="R27" s="228"/>
      <c r="S27" s="228"/>
      <c r="T27" s="228"/>
      <c r="U27" s="228"/>
      <c r="V27" s="228"/>
      <c r="W27" s="228"/>
      <c r="X27" s="228"/>
      <c r="Y27" s="228"/>
      <c r="Z27" s="228"/>
      <c r="AA27" s="228"/>
      <c r="AB27" s="229"/>
      <c r="AC27" s="280"/>
      <c r="AD27" s="280"/>
      <c r="AE27" s="280"/>
      <c r="AF27" s="280"/>
      <c r="AG27" s="280"/>
      <c r="AH27" s="15"/>
      <c r="AI27" s="15"/>
    </row>
    <row r="28" spans="2:35" s="16" customFormat="1" ht="12" customHeight="1">
      <c r="B28" s="92" t="s">
        <v>326</v>
      </c>
      <c r="C28" s="433"/>
      <c r="D28" s="368"/>
      <c r="E28" s="281">
        <v>56.83</v>
      </c>
      <c r="F28" s="281">
        <v>52.35</v>
      </c>
      <c r="G28" s="281">
        <v>23.28</v>
      </c>
      <c r="H28" s="275">
        <v>0</v>
      </c>
      <c r="I28" s="275">
        <v>0</v>
      </c>
      <c r="J28" s="275">
        <v>0</v>
      </c>
      <c r="K28" s="278"/>
      <c r="L28" s="350">
        <v>17.600000000000001</v>
      </c>
      <c r="M28" s="281">
        <v>17.23</v>
      </c>
      <c r="N28" s="281">
        <v>13.25</v>
      </c>
      <c r="O28" s="281">
        <v>10.08</v>
      </c>
      <c r="P28" s="281">
        <v>16.28</v>
      </c>
      <c r="Q28" s="281">
        <v>16.73</v>
      </c>
      <c r="R28" s="281">
        <v>8.25</v>
      </c>
      <c r="S28" s="281">
        <v>11.98</v>
      </c>
      <c r="T28" s="281">
        <v>15.4</v>
      </c>
      <c r="U28" s="281">
        <v>13.61</v>
      </c>
      <c r="V28" s="281">
        <v>7.54</v>
      </c>
      <c r="W28" s="281">
        <v>2.131650333709</v>
      </c>
      <c r="X28" s="275">
        <v>0</v>
      </c>
      <c r="Y28" s="275">
        <v>0</v>
      </c>
      <c r="Z28" s="275">
        <v>0</v>
      </c>
      <c r="AA28" s="275">
        <v>0</v>
      </c>
      <c r="AB28" s="275">
        <v>0</v>
      </c>
      <c r="AC28" s="275">
        <v>0</v>
      </c>
      <c r="AD28" s="275">
        <v>0</v>
      </c>
      <c r="AE28" s="275">
        <v>0</v>
      </c>
      <c r="AF28" s="275">
        <v>0</v>
      </c>
      <c r="AG28" s="275">
        <v>0</v>
      </c>
      <c r="AH28" s="15"/>
      <c r="AI28" s="15"/>
    </row>
    <row r="29" spans="2:35" s="16" customFormat="1" ht="12" customHeight="1">
      <c r="B29" s="92" t="s">
        <v>327</v>
      </c>
      <c r="C29" s="433"/>
      <c r="D29" s="368"/>
      <c r="E29" s="281">
        <v>17.39</v>
      </c>
      <c r="F29" s="281">
        <v>15.85</v>
      </c>
      <c r="G29" s="281">
        <v>7.27</v>
      </c>
      <c r="H29" s="275">
        <v>0</v>
      </c>
      <c r="I29" s="275">
        <v>0</v>
      </c>
      <c r="J29" s="275">
        <v>0</v>
      </c>
      <c r="K29" s="278"/>
      <c r="L29" s="350">
        <v>5.17</v>
      </c>
      <c r="M29" s="281">
        <v>5.17</v>
      </c>
      <c r="N29" s="281">
        <v>3.96</v>
      </c>
      <c r="O29" s="281">
        <v>2.94</v>
      </c>
      <c r="P29" s="281">
        <v>5.32</v>
      </c>
      <c r="Q29" s="281">
        <v>4.83</v>
      </c>
      <c r="R29" s="281">
        <v>2.4</v>
      </c>
      <c r="S29" s="281">
        <v>3.68</v>
      </c>
      <c r="T29" s="281">
        <v>4.9400000000000004</v>
      </c>
      <c r="U29" s="281">
        <v>4.22</v>
      </c>
      <c r="V29" s="281">
        <v>2.4</v>
      </c>
      <c r="W29" s="281">
        <v>0.65900000000000003</v>
      </c>
      <c r="X29" s="275">
        <v>0</v>
      </c>
      <c r="Y29" s="275">
        <v>0</v>
      </c>
      <c r="Z29" s="275">
        <v>0</v>
      </c>
      <c r="AA29" s="275">
        <v>0</v>
      </c>
      <c r="AB29" s="275">
        <v>0</v>
      </c>
      <c r="AC29" s="275">
        <v>0</v>
      </c>
      <c r="AD29" s="275">
        <v>0</v>
      </c>
      <c r="AE29" s="275">
        <v>0</v>
      </c>
      <c r="AF29" s="275">
        <v>0</v>
      </c>
      <c r="AG29" s="275">
        <v>0</v>
      </c>
      <c r="AH29" s="15"/>
      <c r="AI29" s="15"/>
    </row>
    <row r="30" spans="2:35" s="16" customFormat="1" ht="12" customHeight="1">
      <c r="B30" s="92" t="s">
        <v>328</v>
      </c>
      <c r="C30" s="433"/>
      <c r="D30" s="368"/>
      <c r="E30" s="281">
        <v>24.25</v>
      </c>
      <c r="F30" s="281">
        <v>25.03</v>
      </c>
      <c r="G30" s="281">
        <v>10.6</v>
      </c>
      <c r="H30" s="275">
        <v>0</v>
      </c>
      <c r="I30" s="275">
        <v>0</v>
      </c>
      <c r="J30" s="275">
        <v>0</v>
      </c>
      <c r="K30" s="278"/>
      <c r="L30" s="350">
        <v>7.63</v>
      </c>
      <c r="M30" s="281">
        <v>7.52</v>
      </c>
      <c r="N30" s="281">
        <v>5.31</v>
      </c>
      <c r="O30" s="281">
        <v>4.03</v>
      </c>
      <c r="P30" s="281">
        <v>7.41</v>
      </c>
      <c r="Q30" s="281">
        <v>6.82</v>
      </c>
      <c r="R30" s="281">
        <v>3.1</v>
      </c>
      <c r="S30" s="281">
        <v>6.58</v>
      </c>
      <c r="T30" s="281">
        <v>8.5399999999999991</v>
      </c>
      <c r="U30" s="281">
        <v>6.48</v>
      </c>
      <c r="V30" s="281">
        <v>2.99</v>
      </c>
      <c r="W30" s="281">
        <v>1.1251500000000001</v>
      </c>
      <c r="X30" s="275">
        <v>0</v>
      </c>
      <c r="Y30" s="275">
        <v>0</v>
      </c>
      <c r="Z30" s="275">
        <v>0</v>
      </c>
      <c r="AA30" s="275">
        <v>0</v>
      </c>
      <c r="AB30" s="275">
        <v>0</v>
      </c>
      <c r="AC30" s="275">
        <v>0</v>
      </c>
      <c r="AD30" s="275">
        <v>0</v>
      </c>
      <c r="AE30" s="275">
        <v>0</v>
      </c>
      <c r="AF30" s="275">
        <v>0</v>
      </c>
      <c r="AG30" s="275">
        <v>0</v>
      </c>
      <c r="AH30" s="15"/>
      <c r="AI30" s="15"/>
    </row>
    <row r="31" spans="2:35" s="16" customFormat="1" ht="12" customHeight="1">
      <c r="B31" s="92" t="s">
        <v>329</v>
      </c>
      <c r="C31" s="433"/>
      <c r="D31" s="368"/>
      <c r="E31" s="281">
        <v>30.8</v>
      </c>
      <c r="F31" s="281">
        <v>30.98</v>
      </c>
      <c r="G31" s="281">
        <v>14.04</v>
      </c>
      <c r="H31" s="275">
        <v>0</v>
      </c>
      <c r="I31" s="275">
        <v>0</v>
      </c>
      <c r="J31" s="275">
        <v>0</v>
      </c>
      <c r="K31" s="278"/>
      <c r="L31" s="350">
        <v>9.4600000000000009</v>
      </c>
      <c r="M31" s="281">
        <v>9.32</v>
      </c>
      <c r="N31" s="281">
        <v>7.14</v>
      </c>
      <c r="O31" s="281">
        <v>5.5</v>
      </c>
      <c r="P31" s="281">
        <v>8.84</v>
      </c>
      <c r="Q31" s="281">
        <v>8.76</v>
      </c>
      <c r="R31" s="281">
        <v>4.5199999999999996</v>
      </c>
      <c r="S31" s="281">
        <v>7.29</v>
      </c>
      <c r="T31" s="281">
        <v>10.4</v>
      </c>
      <c r="U31" s="281">
        <v>8.3699999999999992</v>
      </c>
      <c r="V31" s="281">
        <v>4.1500000000000004</v>
      </c>
      <c r="W31" s="281">
        <v>1.516</v>
      </c>
      <c r="X31" s="275">
        <v>0</v>
      </c>
      <c r="Y31" s="275">
        <v>0</v>
      </c>
      <c r="Z31" s="275">
        <v>0</v>
      </c>
      <c r="AA31" s="275">
        <v>0</v>
      </c>
      <c r="AB31" s="275">
        <v>0</v>
      </c>
      <c r="AC31" s="275">
        <v>0</v>
      </c>
      <c r="AD31" s="275">
        <v>0</v>
      </c>
      <c r="AE31" s="275">
        <v>0</v>
      </c>
      <c r="AF31" s="275">
        <v>0</v>
      </c>
      <c r="AG31" s="275">
        <v>0</v>
      </c>
      <c r="AH31" s="15"/>
      <c r="AI31" s="15"/>
    </row>
    <row r="32" spans="2:35" s="16" customFormat="1" ht="12" customHeight="1">
      <c r="B32" s="92" t="s">
        <v>330</v>
      </c>
      <c r="C32" s="433"/>
      <c r="D32" s="368"/>
      <c r="E32" s="281">
        <v>21.91</v>
      </c>
      <c r="F32" s="281">
        <v>24.16</v>
      </c>
      <c r="G32" s="281">
        <v>10.38</v>
      </c>
      <c r="H32" s="275">
        <v>0</v>
      </c>
      <c r="I32" s="275">
        <v>0</v>
      </c>
      <c r="J32" s="275">
        <v>0</v>
      </c>
      <c r="K32" s="278"/>
      <c r="L32" s="350">
        <v>7.3</v>
      </c>
      <c r="M32" s="281">
        <v>7.16</v>
      </c>
      <c r="N32" s="281">
        <v>5.34</v>
      </c>
      <c r="O32" s="281">
        <v>3.42</v>
      </c>
      <c r="P32" s="281">
        <v>5.99</v>
      </c>
      <c r="Q32" s="281">
        <v>8.0299999999999994</v>
      </c>
      <c r="R32" s="281">
        <v>3.93</v>
      </c>
      <c r="S32" s="281">
        <v>5.1100000000000003</v>
      </c>
      <c r="T32" s="281">
        <v>7.08</v>
      </c>
      <c r="U32" s="281">
        <v>6.88</v>
      </c>
      <c r="V32" s="281">
        <v>2.12</v>
      </c>
      <c r="W32" s="281">
        <v>1.3740000000000001</v>
      </c>
      <c r="X32" s="275">
        <v>0</v>
      </c>
      <c r="Y32" s="275">
        <v>0</v>
      </c>
      <c r="Z32" s="275">
        <v>0</v>
      </c>
      <c r="AA32" s="275">
        <v>0</v>
      </c>
      <c r="AB32" s="275">
        <v>0</v>
      </c>
      <c r="AC32" s="275">
        <v>0</v>
      </c>
      <c r="AD32" s="275">
        <v>0</v>
      </c>
      <c r="AE32" s="275">
        <v>0</v>
      </c>
      <c r="AF32" s="275">
        <v>0</v>
      </c>
      <c r="AG32" s="275">
        <v>0</v>
      </c>
      <c r="AH32" s="15"/>
      <c r="AI32" s="15"/>
    </row>
    <row r="33" spans="2:35" s="16" customFormat="1" ht="12" customHeight="1">
      <c r="B33" s="92" t="s">
        <v>331</v>
      </c>
      <c r="C33" s="433"/>
      <c r="D33" s="368"/>
      <c r="E33" s="281">
        <v>84.37</v>
      </c>
      <c r="F33" s="281">
        <v>87.42</v>
      </c>
      <c r="G33" s="281">
        <v>40.54</v>
      </c>
      <c r="H33" s="275">
        <v>0</v>
      </c>
      <c r="I33" s="275">
        <v>0</v>
      </c>
      <c r="J33" s="275">
        <v>0</v>
      </c>
      <c r="K33" s="278"/>
      <c r="L33" s="350">
        <v>27.43</v>
      </c>
      <c r="M33" s="281">
        <v>25.89</v>
      </c>
      <c r="N33" s="281">
        <v>18.489999999999998</v>
      </c>
      <c r="O33" s="281">
        <v>14.84</v>
      </c>
      <c r="P33" s="281">
        <v>25.16</v>
      </c>
      <c r="Q33" s="281">
        <v>29.25</v>
      </c>
      <c r="R33" s="281">
        <v>9.5500000000000007</v>
      </c>
      <c r="S33" s="281">
        <v>21.6</v>
      </c>
      <c r="T33" s="281">
        <v>27.01</v>
      </c>
      <c r="U33" s="281">
        <v>25.96</v>
      </c>
      <c r="V33" s="281">
        <v>9.98</v>
      </c>
      <c r="W33" s="281">
        <v>4.5965879999999997</v>
      </c>
      <c r="X33" s="275">
        <v>0</v>
      </c>
      <c r="Y33" s="275">
        <v>0</v>
      </c>
      <c r="Z33" s="275">
        <v>0</v>
      </c>
      <c r="AA33" s="275">
        <v>0</v>
      </c>
      <c r="AB33" s="275">
        <v>0</v>
      </c>
      <c r="AC33" s="275">
        <v>0</v>
      </c>
      <c r="AD33" s="275">
        <v>0</v>
      </c>
      <c r="AE33" s="275">
        <v>0</v>
      </c>
      <c r="AF33" s="275">
        <v>0</v>
      </c>
      <c r="AG33" s="275">
        <v>0</v>
      </c>
      <c r="AH33" s="15"/>
      <c r="AI33" s="15"/>
    </row>
    <row r="34" spans="2:35" s="16" customFormat="1" ht="12" customHeight="1">
      <c r="B34" s="92" t="s">
        <v>332</v>
      </c>
      <c r="C34" s="433"/>
      <c r="D34" s="368"/>
      <c r="E34" s="281">
        <v>58.19</v>
      </c>
      <c r="F34" s="281">
        <v>58.4</v>
      </c>
      <c r="G34" s="281">
        <v>27.16</v>
      </c>
      <c r="H34" s="275">
        <v>0</v>
      </c>
      <c r="I34" s="275">
        <v>0</v>
      </c>
      <c r="J34" s="275">
        <v>0</v>
      </c>
      <c r="K34" s="278"/>
      <c r="L34" s="350">
        <v>19</v>
      </c>
      <c r="M34" s="281">
        <v>17.920000000000002</v>
      </c>
      <c r="N34" s="281">
        <v>12.69</v>
      </c>
      <c r="O34" s="281">
        <v>10.19</v>
      </c>
      <c r="P34" s="281">
        <v>17.39</v>
      </c>
      <c r="Q34" s="281">
        <v>20.079999999999998</v>
      </c>
      <c r="R34" s="281">
        <v>5.32</v>
      </c>
      <c r="S34" s="281">
        <v>14.36</v>
      </c>
      <c r="T34" s="281">
        <v>18.64</v>
      </c>
      <c r="U34" s="281">
        <v>17.28</v>
      </c>
      <c r="V34" s="281">
        <v>6.74</v>
      </c>
      <c r="W34" s="281">
        <v>3.1490450000000001</v>
      </c>
      <c r="X34" s="275">
        <v>0</v>
      </c>
      <c r="Y34" s="275">
        <v>0</v>
      </c>
      <c r="Z34" s="275">
        <v>0</v>
      </c>
      <c r="AA34" s="275">
        <v>0</v>
      </c>
      <c r="AB34" s="275">
        <v>0</v>
      </c>
      <c r="AC34" s="275">
        <v>0</v>
      </c>
      <c r="AD34" s="275">
        <v>0</v>
      </c>
      <c r="AE34" s="275">
        <v>0</v>
      </c>
      <c r="AF34" s="275">
        <v>0</v>
      </c>
      <c r="AG34" s="275">
        <v>0</v>
      </c>
      <c r="AH34" s="15"/>
      <c r="AI34" s="15"/>
    </row>
    <row r="35" spans="2:35" s="16" customFormat="1" ht="12" customHeight="1">
      <c r="B35" s="92" t="s">
        <v>395</v>
      </c>
      <c r="C35" s="433"/>
      <c r="D35" s="368"/>
      <c r="E35" s="281">
        <v>75.099999999999994</v>
      </c>
      <c r="F35" s="281">
        <v>6.17</v>
      </c>
      <c r="G35" s="281">
        <v>0</v>
      </c>
      <c r="H35" s="281">
        <v>0</v>
      </c>
      <c r="I35" s="281">
        <v>0</v>
      </c>
      <c r="J35" s="281">
        <v>0</v>
      </c>
      <c r="K35" s="278"/>
      <c r="L35" s="350">
        <v>25.84</v>
      </c>
      <c r="M35" s="281">
        <v>22.6</v>
      </c>
      <c r="N35" s="281">
        <v>15.8</v>
      </c>
      <c r="O35" s="281">
        <v>14.01</v>
      </c>
      <c r="P35" s="281">
        <v>22.69</v>
      </c>
      <c r="Q35" s="281">
        <v>6.17</v>
      </c>
      <c r="R35" s="275">
        <v>0</v>
      </c>
      <c r="S35" s="275">
        <v>0</v>
      </c>
      <c r="T35" s="275">
        <v>0</v>
      </c>
      <c r="U35" s="275">
        <v>0</v>
      </c>
      <c r="V35" s="275">
        <v>0</v>
      </c>
      <c r="W35" s="275">
        <v>0</v>
      </c>
      <c r="X35" s="275">
        <v>0</v>
      </c>
      <c r="Y35" s="275">
        <v>0</v>
      </c>
      <c r="Z35" s="275">
        <v>0</v>
      </c>
      <c r="AA35" s="275">
        <v>0</v>
      </c>
      <c r="AB35" s="275">
        <v>0</v>
      </c>
      <c r="AC35" s="275">
        <v>0</v>
      </c>
      <c r="AD35" s="275">
        <v>0</v>
      </c>
      <c r="AE35" s="275">
        <v>0</v>
      </c>
      <c r="AF35" s="275">
        <v>0</v>
      </c>
      <c r="AG35" s="275">
        <v>0</v>
      </c>
      <c r="AH35" s="15"/>
      <c r="AI35" s="15"/>
    </row>
    <row r="36" spans="2:35" s="16" customFormat="1" ht="12" customHeight="1">
      <c r="B36" s="92" t="s">
        <v>333</v>
      </c>
      <c r="C36" s="433"/>
      <c r="D36" s="368"/>
      <c r="E36" s="281">
        <v>113.45</v>
      </c>
      <c r="F36" s="281">
        <v>116.77</v>
      </c>
      <c r="G36" s="281">
        <v>53.4</v>
      </c>
      <c r="H36" s="275">
        <v>0</v>
      </c>
      <c r="I36" s="275">
        <v>0</v>
      </c>
      <c r="J36" s="275">
        <v>0</v>
      </c>
      <c r="K36" s="278"/>
      <c r="L36" s="350">
        <v>35.44</v>
      </c>
      <c r="M36" s="281">
        <v>34.11</v>
      </c>
      <c r="N36" s="281">
        <v>27.22</v>
      </c>
      <c r="O36" s="281">
        <v>18.559999999999999</v>
      </c>
      <c r="P36" s="281">
        <v>33.57</v>
      </c>
      <c r="Q36" s="281">
        <v>38.020000000000003</v>
      </c>
      <c r="R36" s="281">
        <v>17.559999999999999</v>
      </c>
      <c r="S36" s="281">
        <v>25.35</v>
      </c>
      <c r="T36" s="281">
        <v>35.85</v>
      </c>
      <c r="U36" s="281">
        <v>32.450000000000003</v>
      </c>
      <c r="V36" s="281">
        <v>15.02</v>
      </c>
      <c r="W36" s="281">
        <v>5.9290000000000003</v>
      </c>
      <c r="X36" s="275">
        <v>0</v>
      </c>
      <c r="Y36" s="275">
        <v>0</v>
      </c>
      <c r="Z36" s="275">
        <v>0</v>
      </c>
      <c r="AA36" s="275">
        <v>0</v>
      </c>
      <c r="AB36" s="275">
        <v>0</v>
      </c>
      <c r="AC36" s="275">
        <v>0</v>
      </c>
      <c r="AD36" s="275">
        <v>0</v>
      </c>
      <c r="AE36" s="275">
        <v>0</v>
      </c>
      <c r="AF36" s="275">
        <v>0</v>
      </c>
      <c r="AG36" s="275">
        <v>0</v>
      </c>
      <c r="AH36" s="15"/>
      <c r="AI36" s="15"/>
    </row>
    <row r="37" spans="2:35" s="16" customFormat="1" ht="12" customHeight="1">
      <c r="B37" s="92" t="s">
        <v>334</v>
      </c>
      <c r="C37" s="433"/>
      <c r="D37" s="368"/>
      <c r="E37" s="281">
        <v>14.96</v>
      </c>
      <c r="F37" s="281">
        <v>16.62</v>
      </c>
      <c r="G37" s="281">
        <v>7.03</v>
      </c>
      <c r="H37" s="275">
        <v>0</v>
      </c>
      <c r="I37" s="275">
        <v>0</v>
      </c>
      <c r="J37" s="275">
        <v>0</v>
      </c>
      <c r="K37" s="278"/>
      <c r="L37" s="350">
        <v>4.91</v>
      </c>
      <c r="M37" s="281">
        <v>4.68</v>
      </c>
      <c r="N37" s="281">
        <v>3.66</v>
      </c>
      <c r="O37" s="281">
        <v>2.42</v>
      </c>
      <c r="P37" s="281">
        <v>4.2</v>
      </c>
      <c r="Q37" s="281">
        <v>5.67</v>
      </c>
      <c r="R37" s="281">
        <v>2.52</v>
      </c>
      <c r="S37" s="281">
        <v>3.52</v>
      </c>
      <c r="T37" s="281">
        <v>4.9000000000000004</v>
      </c>
      <c r="U37" s="281">
        <v>4.6900000000000004</v>
      </c>
      <c r="V37" s="281">
        <v>1.44</v>
      </c>
      <c r="W37" s="281">
        <v>0.90800000000000003</v>
      </c>
      <c r="X37" s="275">
        <v>0</v>
      </c>
      <c r="Y37" s="275">
        <v>0</v>
      </c>
      <c r="Z37" s="275">
        <v>0</v>
      </c>
      <c r="AA37" s="275">
        <v>0</v>
      </c>
      <c r="AB37" s="275">
        <v>0</v>
      </c>
      <c r="AC37" s="275">
        <v>0</v>
      </c>
      <c r="AD37" s="275">
        <v>0</v>
      </c>
      <c r="AE37" s="275">
        <v>0</v>
      </c>
      <c r="AF37" s="275">
        <v>0</v>
      </c>
      <c r="AG37" s="275">
        <v>0</v>
      </c>
      <c r="AH37" s="15"/>
      <c r="AI37" s="15"/>
    </row>
    <row r="38" spans="2:35" s="16" customFormat="1" ht="12" customHeight="1">
      <c r="B38" s="92" t="s">
        <v>335</v>
      </c>
      <c r="C38" s="433"/>
      <c r="D38" s="368"/>
      <c r="E38" s="281">
        <v>18.440000000000001</v>
      </c>
      <c r="F38" s="281">
        <v>21.45</v>
      </c>
      <c r="G38" s="281">
        <v>9.59</v>
      </c>
      <c r="H38" s="275">
        <v>0</v>
      </c>
      <c r="I38" s="275">
        <v>0</v>
      </c>
      <c r="J38" s="275">
        <v>0</v>
      </c>
      <c r="K38" s="278"/>
      <c r="L38" s="350">
        <v>6.49</v>
      </c>
      <c r="M38" s="281">
        <v>5.54</v>
      </c>
      <c r="N38" s="281">
        <v>3.42</v>
      </c>
      <c r="O38" s="281">
        <v>3.24</v>
      </c>
      <c r="P38" s="281">
        <v>6.23</v>
      </c>
      <c r="Q38" s="281">
        <v>5.4</v>
      </c>
      <c r="R38" s="281">
        <v>3.25</v>
      </c>
      <c r="S38" s="281">
        <v>4.58</v>
      </c>
      <c r="T38" s="281">
        <v>8.2200000000000006</v>
      </c>
      <c r="U38" s="281">
        <v>6.24</v>
      </c>
      <c r="V38" s="281">
        <v>2.33</v>
      </c>
      <c r="W38" s="281">
        <v>1.025622</v>
      </c>
      <c r="X38" s="275">
        <v>0</v>
      </c>
      <c r="Y38" s="275">
        <v>0</v>
      </c>
      <c r="Z38" s="275">
        <v>0</v>
      </c>
      <c r="AA38" s="275">
        <v>0</v>
      </c>
      <c r="AB38" s="275">
        <v>0</v>
      </c>
      <c r="AC38" s="275">
        <v>0</v>
      </c>
      <c r="AD38" s="275">
        <v>0</v>
      </c>
      <c r="AE38" s="275">
        <v>0</v>
      </c>
      <c r="AF38" s="275">
        <v>0</v>
      </c>
      <c r="AG38" s="275">
        <v>0</v>
      </c>
      <c r="AH38" s="15"/>
      <c r="AI38" s="15"/>
    </row>
    <row r="39" spans="2:35" s="16" customFormat="1" ht="12" customHeight="1">
      <c r="B39" s="92" t="s">
        <v>336</v>
      </c>
      <c r="C39" s="433"/>
      <c r="D39" s="368"/>
      <c r="E39" s="281">
        <v>81.53</v>
      </c>
      <c r="F39" s="281">
        <v>82.94</v>
      </c>
      <c r="G39" s="281">
        <v>36.270000000000003</v>
      </c>
      <c r="H39" s="275">
        <v>0</v>
      </c>
      <c r="I39" s="275">
        <v>0</v>
      </c>
      <c r="J39" s="275">
        <v>0</v>
      </c>
      <c r="K39" s="278"/>
      <c r="L39" s="350">
        <v>26.27</v>
      </c>
      <c r="M39" s="281">
        <v>22.68</v>
      </c>
      <c r="N39" s="281">
        <v>17.84</v>
      </c>
      <c r="O39" s="281">
        <v>16</v>
      </c>
      <c r="P39" s="281">
        <v>25.01</v>
      </c>
      <c r="Q39" s="281">
        <v>28.83</v>
      </c>
      <c r="R39" s="281">
        <v>10.99</v>
      </c>
      <c r="S39" s="281">
        <v>18.82</v>
      </c>
      <c r="T39" s="281">
        <v>24.31</v>
      </c>
      <c r="U39" s="281">
        <v>22.47</v>
      </c>
      <c r="V39" s="281">
        <v>9.07</v>
      </c>
      <c r="W39" s="281">
        <v>4.72</v>
      </c>
      <c r="X39" s="275">
        <v>0</v>
      </c>
      <c r="Y39" s="275">
        <v>0</v>
      </c>
      <c r="Z39" s="275">
        <v>0</v>
      </c>
      <c r="AA39" s="275">
        <v>0</v>
      </c>
      <c r="AB39" s="275">
        <v>0</v>
      </c>
      <c r="AC39" s="275">
        <v>0</v>
      </c>
      <c r="AD39" s="275">
        <v>0</v>
      </c>
      <c r="AE39" s="275">
        <v>0</v>
      </c>
      <c r="AF39" s="275">
        <v>0</v>
      </c>
      <c r="AG39" s="275">
        <v>0</v>
      </c>
      <c r="AH39" s="15"/>
      <c r="AI39" s="15"/>
    </row>
    <row r="40" spans="2:35" s="16" customFormat="1" ht="12" customHeight="1">
      <c r="B40" s="92" t="s">
        <v>337</v>
      </c>
      <c r="C40" s="433"/>
      <c r="D40" s="368"/>
      <c r="E40" s="281">
        <v>19.77</v>
      </c>
      <c r="F40" s="281">
        <v>20.47</v>
      </c>
      <c r="G40" s="281">
        <v>8.42</v>
      </c>
      <c r="H40" s="275">
        <v>0</v>
      </c>
      <c r="I40" s="275">
        <v>0</v>
      </c>
      <c r="J40" s="275">
        <v>0</v>
      </c>
      <c r="K40" s="278"/>
      <c r="L40" s="350">
        <v>6.74</v>
      </c>
      <c r="M40" s="281">
        <v>6.03</v>
      </c>
      <c r="N40" s="281">
        <v>4.32</v>
      </c>
      <c r="O40" s="281">
        <v>3.23</v>
      </c>
      <c r="P40" s="281">
        <v>6.18</v>
      </c>
      <c r="Q40" s="281">
        <v>7.54</v>
      </c>
      <c r="R40" s="281">
        <v>2.2599999999999998</v>
      </c>
      <c r="S40" s="281">
        <v>4.46</v>
      </c>
      <c r="T40" s="281">
        <v>6.21</v>
      </c>
      <c r="U40" s="281">
        <v>5.46</v>
      </c>
      <c r="V40" s="281">
        <v>2.13</v>
      </c>
      <c r="W40" s="281">
        <v>0.82599999999999996</v>
      </c>
      <c r="X40" s="275">
        <v>0</v>
      </c>
      <c r="Y40" s="275">
        <v>0</v>
      </c>
      <c r="Z40" s="275">
        <v>0</v>
      </c>
      <c r="AA40" s="275">
        <v>0</v>
      </c>
      <c r="AB40" s="275">
        <v>0</v>
      </c>
      <c r="AC40" s="275">
        <v>0</v>
      </c>
      <c r="AD40" s="275">
        <v>0</v>
      </c>
      <c r="AE40" s="275">
        <v>0</v>
      </c>
      <c r="AF40" s="275">
        <v>0</v>
      </c>
      <c r="AG40" s="275">
        <v>0</v>
      </c>
      <c r="AH40" s="15"/>
      <c r="AI40" s="15"/>
    </row>
    <row r="41" spans="2:35" s="16" customFormat="1" ht="12" customHeight="1">
      <c r="B41" s="92" t="s">
        <v>338</v>
      </c>
      <c r="C41" s="433"/>
      <c r="D41" s="368"/>
      <c r="E41" s="281">
        <v>64.02</v>
      </c>
      <c r="F41" s="281">
        <v>76.81</v>
      </c>
      <c r="G41" s="281">
        <v>32.65</v>
      </c>
      <c r="H41" s="275">
        <v>0</v>
      </c>
      <c r="I41" s="275">
        <v>0</v>
      </c>
      <c r="J41" s="275">
        <v>0</v>
      </c>
      <c r="K41" s="278"/>
      <c r="L41" s="350">
        <v>22.67</v>
      </c>
      <c r="M41" s="281">
        <v>17.739999999999998</v>
      </c>
      <c r="N41" s="281">
        <v>12.27</v>
      </c>
      <c r="O41" s="281">
        <v>11.84</v>
      </c>
      <c r="P41" s="281">
        <v>22.17</v>
      </c>
      <c r="Q41" s="281">
        <v>21.7</v>
      </c>
      <c r="R41" s="281">
        <v>10.28</v>
      </c>
      <c r="S41" s="281">
        <v>17.16</v>
      </c>
      <c r="T41" s="281">
        <v>27.67</v>
      </c>
      <c r="U41" s="281">
        <v>20.45</v>
      </c>
      <c r="V41" s="281">
        <v>7.5</v>
      </c>
      <c r="W41" s="281">
        <v>4.6950000000000003</v>
      </c>
      <c r="X41" s="275">
        <v>0</v>
      </c>
      <c r="Y41" s="275">
        <v>0</v>
      </c>
      <c r="Z41" s="275">
        <v>0</v>
      </c>
      <c r="AA41" s="275">
        <v>0</v>
      </c>
      <c r="AB41" s="275">
        <v>0</v>
      </c>
      <c r="AC41" s="275">
        <v>0</v>
      </c>
      <c r="AD41" s="275">
        <v>0</v>
      </c>
      <c r="AE41" s="275">
        <v>0</v>
      </c>
      <c r="AF41" s="275">
        <v>0</v>
      </c>
      <c r="AG41" s="275">
        <v>0</v>
      </c>
      <c r="AH41" s="15"/>
      <c r="AI41" s="15"/>
    </row>
    <row r="42" spans="2:35" s="16" customFormat="1" ht="12" customHeight="1">
      <c r="B42" s="92" t="s">
        <v>339</v>
      </c>
      <c r="C42" s="433"/>
      <c r="D42" s="368"/>
      <c r="E42" s="281"/>
      <c r="F42" s="281">
        <v>0</v>
      </c>
      <c r="G42" s="281">
        <v>0</v>
      </c>
      <c r="H42" s="275">
        <v>0</v>
      </c>
      <c r="I42" s="275">
        <v>0</v>
      </c>
      <c r="J42" s="275">
        <v>0</v>
      </c>
      <c r="K42" s="278"/>
      <c r="L42" s="350">
        <v>0</v>
      </c>
      <c r="M42" s="281">
        <v>0</v>
      </c>
      <c r="N42" s="281">
        <v>0</v>
      </c>
      <c r="O42" s="281">
        <v>0</v>
      </c>
      <c r="P42" s="281">
        <v>0</v>
      </c>
      <c r="Q42" s="281">
        <v>0</v>
      </c>
      <c r="R42" s="281">
        <v>0</v>
      </c>
      <c r="S42" s="281">
        <v>0</v>
      </c>
      <c r="T42" s="281">
        <v>0</v>
      </c>
      <c r="U42" s="281">
        <v>0</v>
      </c>
      <c r="V42" s="281">
        <v>0</v>
      </c>
      <c r="W42" s="281">
        <v>0</v>
      </c>
      <c r="X42" s="275">
        <v>0</v>
      </c>
      <c r="Y42" s="275">
        <v>0</v>
      </c>
      <c r="Z42" s="275">
        <v>0</v>
      </c>
      <c r="AA42" s="275">
        <v>0</v>
      </c>
      <c r="AB42" s="275">
        <v>0</v>
      </c>
      <c r="AC42" s="275">
        <v>0</v>
      </c>
      <c r="AD42" s="275">
        <v>0</v>
      </c>
      <c r="AE42" s="275">
        <v>0</v>
      </c>
      <c r="AF42" s="275">
        <v>0</v>
      </c>
      <c r="AG42" s="275">
        <v>0</v>
      </c>
      <c r="AH42" s="15"/>
      <c r="AI42" s="15"/>
    </row>
    <row r="43" spans="2:35" s="16" customFormat="1" ht="12" customHeight="1">
      <c r="B43" s="92" t="s">
        <v>340</v>
      </c>
      <c r="C43" s="433"/>
      <c r="D43" s="368"/>
      <c r="E43" s="281">
        <v>101.39</v>
      </c>
      <c r="F43" s="281">
        <v>99.98</v>
      </c>
      <c r="G43" s="281">
        <v>44.3</v>
      </c>
      <c r="H43" s="275">
        <v>0</v>
      </c>
      <c r="I43" s="275">
        <v>0</v>
      </c>
      <c r="J43" s="275">
        <v>0</v>
      </c>
      <c r="K43" s="278"/>
      <c r="L43" s="350">
        <v>32.159999999999997</v>
      </c>
      <c r="M43" s="281">
        <v>29.3</v>
      </c>
      <c r="N43" s="281">
        <v>21.99</v>
      </c>
      <c r="O43" s="281">
        <v>19.66</v>
      </c>
      <c r="P43" s="281">
        <v>30.44</v>
      </c>
      <c r="Q43" s="281">
        <v>33.950000000000003</v>
      </c>
      <c r="R43" s="281">
        <v>13.08</v>
      </c>
      <c r="S43" s="281">
        <v>21.15</v>
      </c>
      <c r="T43" s="281">
        <v>31.8</v>
      </c>
      <c r="U43" s="281">
        <v>27.9</v>
      </c>
      <c r="V43" s="281">
        <v>11.19</v>
      </c>
      <c r="W43" s="281">
        <v>5.2190000000000003</v>
      </c>
      <c r="X43" s="275">
        <v>0</v>
      </c>
      <c r="Y43" s="275">
        <v>0</v>
      </c>
      <c r="Z43" s="275">
        <v>0</v>
      </c>
      <c r="AA43" s="275">
        <v>0</v>
      </c>
      <c r="AB43" s="275">
        <v>0</v>
      </c>
      <c r="AC43" s="275">
        <v>0</v>
      </c>
      <c r="AD43" s="275">
        <v>0</v>
      </c>
      <c r="AE43" s="275">
        <v>0</v>
      </c>
      <c r="AF43" s="275">
        <v>0</v>
      </c>
      <c r="AG43" s="275">
        <v>0</v>
      </c>
      <c r="AH43" s="15"/>
      <c r="AI43" s="15"/>
    </row>
    <row r="44" spans="2:35" s="16" customFormat="1" ht="12" customHeight="1">
      <c r="B44" s="92" t="s">
        <v>341</v>
      </c>
      <c r="C44" s="433"/>
      <c r="D44" s="368"/>
      <c r="E44" s="281">
        <v>24.68</v>
      </c>
      <c r="F44" s="281">
        <v>24.08</v>
      </c>
      <c r="G44" s="281">
        <v>11.28</v>
      </c>
      <c r="H44" s="275">
        <v>0</v>
      </c>
      <c r="I44" s="275">
        <v>0</v>
      </c>
      <c r="J44" s="275">
        <v>0</v>
      </c>
      <c r="K44" s="278"/>
      <c r="L44" s="350">
        <v>7.58</v>
      </c>
      <c r="M44" s="236">
        <v>7.4</v>
      </c>
      <c r="N44" s="236">
        <v>5.52</v>
      </c>
      <c r="O44" s="236">
        <v>4.04</v>
      </c>
      <c r="P44" s="236">
        <v>7.72</v>
      </c>
      <c r="Q44" s="236">
        <v>7.99</v>
      </c>
      <c r="R44" s="236">
        <v>3.7</v>
      </c>
      <c r="S44" s="281">
        <v>5.0599999999999996</v>
      </c>
      <c r="T44" s="281">
        <v>7.34</v>
      </c>
      <c r="U44" s="281">
        <v>6.94</v>
      </c>
      <c r="V44" s="281">
        <v>3</v>
      </c>
      <c r="W44" s="281">
        <v>1.337</v>
      </c>
      <c r="X44" s="275">
        <v>0</v>
      </c>
      <c r="Y44" s="275">
        <v>0</v>
      </c>
      <c r="Z44" s="275">
        <v>0</v>
      </c>
      <c r="AA44" s="275">
        <v>0</v>
      </c>
      <c r="AB44" s="275">
        <v>0</v>
      </c>
      <c r="AC44" s="275">
        <v>0</v>
      </c>
      <c r="AD44" s="275">
        <v>0</v>
      </c>
      <c r="AE44" s="275">
        <v>0</v>
      </c>
      <c r="AF44" s="275">
        <v>0</v>
      </c>
      <c r="AG44" s="275">
        <v>0</v>
      </c>
      <c r="AH44" s="15"/>
      <c r="AI44" s="15"/>
    </row>
    <row r="45" spans="2:35" s="16" customFormat="1" ht="12" customHeight="1">
      <c r="B45" s="22" t="s">
        <v>342</v>
      </c>
      <c r="C45" s="433"/>
      <c r="D45" s="369"/>
      <c r="E45" s="236">
        <v>1.82</v>
      </c>
      <c r="F45" s="236">
        <v>2.02</v>
      </c>
      <c r="G45" s="236">
        <v>0.88</v>
      </c>
      <c r="H45" s="275">
        <v>0</v>
      </c>
      <c r="I45" s="275">
        <v>0</v>
      </c>
      <c r="J45" s="275">
        <v>0</v>
      </c>
      <c r="K45" s="278"/>
      <c r="L45" s="350">
        <v>0.63</v>
      </c>
      <c r="M45" s="236">
        <v>0.56999999999999995</v>
      </c>
      <c r="N45" s="236">
        <v>0.31</v>
      </c>
      <c r="O45" s="236">
        <v>0.32</v>
      </c>
      <c r="P45" s="236">
        <v>0.62</v>
      </c>
      <c r="Q45" s="236">
        <v>0.77</v>
      </c>
      <c r="R45" s="236">
        <v>0.23</v>
      </c>
      <c r="S45" s="236">
        <v>0.39</v>
      </c>
      <c r="T45" s="236">
        <v>0.63</v>
      </c>
      <c r="U45" s="236">
        <v>0.57999999999999996</v>
      </c>
      <c r="V45" s="236">
        <v>0.21</v>
      </c>
      <c r="W45" s="236">
        <v>8.2600000000000007E-2</v>
      </c>
      <c r="X45" s="275">
        <v>0</v>
      </c>
      <c r="Y45" s="275">
        <v>0</v>
      </c>
      <c r="Z45" s="275">
        <v>0</v>
      </c>
      <c r="AA45" s="275">
        <v>0</v>
      </c>
      <c r="AB45" s="275">
        <v>0</v>
      </c>
      <c r="AC45" s="275">
        <v>0</v>
      </c>
      <c r="AD45" s="275">
        <v>0</v>
      </c>
      <c r="AE45" s="275">
        <v>0</v>
      </c>
      <c r="AF45" s="275">
        <v>0</v>
      </c>
      <c r="AG45" s="275">
        <v>0</v>
      </c>
      <c r="AH45" s="15"/>
      <c r="AI45" s="15"/>
    </row>
    <row r="46" spans="2:35" s="16" customFormat="1" ht="12" customHeight="1">
      <c r="B46" s="92" t="s">
        <v>677</v>
      </c>
      <c r="C46" s="433"/>
      <c r="D46" s="368"/>
      <c r="E46" s="281"/>
      <c r="F46" s="281">
        <v>0</v>
      </c>
      <c r="G46" s="281">
        <v>0</v>
      </c>
      <c r="H46" s="275">
        <v>0</v>
      </c>
      <c r="I46" s="275">
        <v>0</v>
      </c>
      <c r="J46" s="275">
        <v>0</v>
      </c>
      <c r="K46" s="278"/>
      <c r="L46" s="350">
        <v>0</v>
      </c>
      <c r="M46" s="281">
        <v>0</v>
      </c>
      <c r="N46" s="281">
        <v>0</v>
      </c>
      <c r="O46" s="281">
        <v>0</v>
      </c>
      <c r="P46" s="281">
        <v>0</v>
      </c>
      <c r="Q46" s="281">
        <v>0</v>
      </c>
      <c r="R46" s="281">
        <v>0</v>
      </c>
      <c r="S46" s="281">
        <v>0</v>
      </c>
      <c r="T46" s="281">
        <v>0</v>
      </c>
      <c r="U46" s="281">
        <v>0</v>
      </c>
      <c r="V46" s="281">
        <v>0</v>
      </c>
      <c r="W46" s="281">
        <v>0</v>
      </c>
      <c r="X46" s="275">
        <v>0</v>
      </c>
      <c r="Y46" s="275">
        <v>0</v>
      </c>
      <c r="Z46" s="275">
        <v>0</v>
      </c>
      <c r="AA46" s="275">
        <v>0</v>
      </c>
      <c r="AB46" s="275">
        <v>0</v>
      </c>
      <c r="AC46" s="275">
        <v>0</v>
      </c>
      <c r="AD46" s="275">
        <v>0</v>
      </c>
      <c r="AE46" s="275">
        <v>0</v>
      </c>
      <c r="AF46" s="275">
        <v>0</v>
      </c>
      <c r="AG46" s="275">
        <v>0</v>
      </c>
      <c r="AH46" s="15"/>
      <c r="AI46" s="15"/>
    </row>
    <row r="47" spans="2:35" s="16" customFormat="1" ht="12" customHeight="1">
      <c r="B47" s="92" t="s">
        <v>678</v>
      </c>
      <c r="C47" s="433"/>
      <c r="D47" s="368"/>
      <c r="E47" s="281"/>
      <c r="F47" s="281">
        <v>0</v>
      </c>
      <c r="G47" s="281">
        <v>0</v>
      </c>
      <c r="H47" s="275">
        <v>0</v>
      </c>
      <c r="I47" s="275">
        <v>0</v>
      </c>
      <c r="J47" s="275">
        <v>0</v>
      </c>
      <c r="K47" s="278"/>
      <c r="L47" s="350">
        <v>0</v>
      </c>
      <c r="M47" s="281">
        <v>0</v>
      </c>
      <c r="N47" s="281">
        <v>0</v>
      </c>
      <c r="O47" s="281">
        <v>0</v>
      </c>
      <c r="P47" s="281">
        <v>0</v>
      </c>
      <c r="Q47" s="281">
        <v>0</v>
      </c>
      <c r="R47" s="281">
        <v>0</v>
      </c>
      <c r="S47" s="281">
        <v>0</v>
      </c>
      <c r="T47" s="281">
        <v>0</v>
      </c>
      <c r="U47" s="281">
        <v>0</v>
      </c>
      <c r="V47" s="281">
        <v>0</v>
      </c>
      <c r="W47" s="281">
        <v>0</v>
      </c>
      <c r="X47" s="275">
        <v>0</v>
      </c>
      <c r="Y47" s="275">
        <v>0</v>
      </c>
      <c r="Z47" s="275">
        <v>0</v>
      </c>
      <c r="AA47" s="275">
        <v>0</v>
      </c>
      <c r="AB47" s="275">
        <v>0</v>
      </c>
      <c r="AC47" s="275">
        <v>0</v>
      </c>
      <c r="AD47" s="275">
        <v>0</v>
      </c>
      <c r="AE47" s="275">
        <v>0</v>
      </c>
      <c r="AF47" s="275">
        <v>0</v>
      </c>
      <c r="AG47" s="275">
        <v>0</v>
      </c>
      <c r="AH47" s="15"/>
      <c r="AI47" s="15"/>
    </row>
    <row r="48" spans="2:35" s="16" customFormat="1" ht="12" customHeight="1">
      <c r="B48" s="92" t="s">
        <v>468</v>
      </c>
      <c r="C48" s="433"/>
      <c r="D48" s="368"/>
      <c r="E48" s="281">
        <v>120.29</v>
      </c>
      <c r="F48" s="281">
        <v>43.76</v>
      </c>
      <c r="G48" s="281">
        <v>0</v>
      </c>
      <c r="H48" s="275">
        <v>0</v>
      </c>
      <c r="I48" s="275">
        <v>0</v>
      </c>
      <c r="J48" s="275">
        <v>0</v>
      </c>
      <c r="K48" s="278"/>
      <c r="L48" s="350">
        <v>38.6</v>
      </c>
      <c r="M48" s="281">
        <v>33.69</v>
      </c>
      <c r="N48" s="281">
        <v>25.28</v>
      </c>
      <c r="O48" s="281">
        <v>19.079999999999998</v>
      </c>
      <c r="P48" s="281">
        <v>42.26</v>
      </c>
      <c r="Q48" s="281">
        <v>43.76</v>
      </c>
      <c r="R48" s="281">
        <v>0</v>
      </c>
      <c r="S48" s="281">
        <v>0</v>
      </c>
      <c r="T48" s="281">
        <v>0</v>
      </c>
      <c r="U48" s="281">
        <v>0</v>
      </c>
      <c r="V48" s="281">
        <v>0</v>
      </c>
      <c r="W48" s="281">
        <v>0</v>
      </c>
      <c r="X48" s="275">
        <v>0</v>
      </c>
      <c r="Y48" s="275">
        <v>0</v>
      </c>
      <c r="Z48" s="275">
        <v>0</v>
      </c>
      <c r="AA48" s="275">
        <v>0</v>
      </c>
      <c r="AB48" s="275">
        <v>0</v>
      </c>
      <c r="AC48" s="275">
        <v>0</v>
      </c>
      <c r="AD48" s="275">
        <v>0</v>
      </c>
      <c r="AE48" s="275">
        <v>0</v>
      </c>
      <c r="AF48" s="275">
        <v>0</v>
      </c>
      <c r="AG48" s="275">
        <v>0</v>
      </c>
      <c r="AH48" s="15"/>
      <c r="AI48" s="15"/>
    </row>
    <row r="49" spans="2:35" s="16" customFormat="1" ht="12" customHeight="1">
      <c r="B49" s="92" t="s">
        <v>443</v>
      </c>
      <c r="C49" s="433"/>
      <c r="D49" s="368"/>
      <c r="E49" s="281">
        <v>4.34</v>
      </c>
      <c r="F49" s="281">
        <v>1.17</v>
      </c>
      <c r="G49" s="281">
        <v>0</v>
      </c>
      <c r="H49" s="275">
        <v>0</v>
      </c>
      <c r="I49" s="275">
        <v>0</v>
      </c>
      <c r="J49" s="275">
        <v>0</v>
      </c>
      <c r="K49" s="278"/>
      <c r="L49" s="350">
        <v>1.31</v>
      </c>
      <c r="M49" s="281">
        <v>1.52</v>
      </c>
      <c r="N49" s="281">
        <v>0.75</v>
      </c>
      <c r="O49" s="281">
        <v>0.72</v>
      </c>
      <c r="P49" s="281">
        <v>1.35</v>
      </c>
      <c r="Q49" s="281">
        <v>1.17</v>
      </c>
      <c r="R49" s="281">
        <v>0</v>
      </c>
      <c r="S49" s="281">
        <v>0</v>
      </c>
      <c r="T49" s="281">
        <v>0</v>
      </c>
      <c r="U49" s="281">
        <v>0</v>
      </c>
      <c r="V49" s="281">
        <v>0</v>
      </c>
      <c r="W49" s="281">
        <v>0</v>
      </c>
      <c r="X49" s="275">
        <v>0</v>
      </c>
      <c r="Y49" s="275">
        <v>0</v>
      </c>
      <c r="Z49" s="275">
        <v>0</v>
      </c>
      <c r="AA49" s="275">
        <v>0</v>
      </c>
      <c r="AB49" s="275">
        <v>0</v>
      </c>
      <c r="AC49" s="275">
        <v>0</v>
      </c>
      <c r="AD49" s="275">
        <v>0</v>
      </c>
      <c r="AE49" s="275">
        <v>0</v>
      </c>
      <c r="AF49" s="275">
        <v>0</v>
      </c>
      <c r="AG49" s="275">
        <v>0</v>
      </c>
      <c r="AH49" s="15"/>
      <c r="AI49" s="15"/>
    </row>
    <row r="50" spans="2:35" s="16" customFormat="1" ht="12" customHeight="1">
      <c r="B50" s="92" t="s">
        <v>444</v>
      </c>
      <c r="C50" s="433"/>
      <c r="D50" s="368"/>
      <c r="E50" s="281">
        <v>23.02</v>
      </c>
      <c r="F50" s="281">
        <v>5.83</v>
      </c>
      <c r="G50" s="281">
        <v>0</v>
      </c>
      <c r="H50" s="275">
        <v>0</v>
      </c>
      <c r="I50" s="275">
        <v>0</v>
      </c>
      <c r="J50" s="275">
        <v>0</v>
      </c>
      <c r="K50" s="278"/>
      <c r="L50" s="350">
        <v>7.22</v>
      </c>
      <c r="M50" s="281">
        <v>7.96</v>
      </c>
      <c r="N50" s="281">
        <v>3.64</v>
      </c>
      <c r="O50" s="281">
        <v>4.0599999999999996</v>
      </c>
      <c r="P50" s="281">
        <v>7.36</v>
      </c>
      <c r="Q50" s="281">
        <v>5.83</v>
      </c>
      <c r="R50" s="281">
        <v>0</v>
      </c>
      <c r="S50" s="281">
        <v>0</v>
      </c>
      <c r="T50" s="281">
        <v>0</v>
      </c>
      <c r="U50" s="281">
        <v>0</v>
      </c>
      <c r="V50" s="281">
        <v>0</v>
      </c>
      <c r="W50" s="281">
        <v>0</v>
      </c>
      <c r="X50" s="275">
        <v>0</v>
      </c>
      <c r="Y50" s="275">
        <v>0</v>
      </c>
      <c r="Z50" s="275">
        <v>0</v>
      </c>
      <c r="AA50" s="275">
        <v>0</v>
      </c>
      <c r="AB50" s="275">
        <v>0</v>
      </c>
      <c r="AC50" s="275">
        <v>0</v>
      </c>
      <c r="AD50" s="275">
        <v>0</v>
      </c>
      <c r="AE50" s="275">
        <v>0</v>
      </c>
      <c r="AF50" s="275">
        <v>0</v>
      </c>
      <c r="AG50" s="275">
        <v>0</v>
      </c>
      <c r="AH50" s="15"/>
      <c r="AI50" s="15"/>
    </row>
    <row r="51" spans="2:35" s="16" customFormat="1" ht="12" customHeight="1">
      <c r="B51" s="92" t="s">
        <v>445</v>
      </c>
      <c r="C51" s="433"/>
      <c r="D51" s="368"/>
      <c r="E51" s="281">
        <v>20.39</v>
      </c>
      <c r="F51" s="281">
        <v>5.2</v>
      </c>
      <c r="G51" s="281">
        <v>0</v>
      </c>
      <c r="H51" s="275">
        <v>0</v>
      </c>
      <c r="I51" s="275">
        <v>0</v>
      </c>
      <c r="J51" s="275">
        <v>0</v>
      </c>
      <c r="K51" s="278"/>
      <c r="L51" s="350">
        <v>6.31</v>
      </c>
      <c r="M51" s="281">
        <v>7.31</v>
      </c>
      <c r="N51" s="281">
        <v>3.5</v>
      </c>
      <c r="O51" s="281">
        <v>3.92</v>
      </c>
      <c r="P51" s="281">
        <v>5.67</v>
      </c>
      <c r="Q51" s="281">
        <v>5.2</v>
      </c>
      <c r="R51" s="281">
        <v>0</v>
      </c>
      <c r="S51" s="281">
        <v>0</v>
      </c>
      <c r="T51" s="281">
        <v>0</v>
      </c>
      <c r="U51" s="281">
        <v>0</v>
      </c>
      <c r="V51" s="281">
        <v>0</v>
      </c>
      <c r="W51" s="281">
        <v>0</v>
      </c>
      <c r="X51" s="275">
        <v>0</v>
      </c>
      <c r="Y51" s="275">
        <v>0</v>
      </c>
      <c r="Z51" s="275">
        <v>0</v>
      </c>
      <c r="AA51" s="275">
        <v>0</v>
      </c>
      <c r="AB51" s="275">
        <v>0</v>
      </c>
      <c r="AC51" s="275">
        <v>0</v>
      </c>
      <c r="AD51" s="275">
        <v>0</v>
      </c>
      <c r="AE51" s="275">
        <v>0</v>
      </c>
      <c r="AF51" s="275">
        <v>0</v>
      </c>
      <c r="AG51" s="275">
        <v>0</v>
      </c>
      <c r="AH51" s="15"/>
      <c r="AI51" s="15"/>
    </row>
    <row r="52" spans="2:35" s="16" customFormat="1" ht="12" customHeight="1">
      <c r="B52" s="92" t="s">
        <v>446</v>
      </c>
      <c r="C52" s="433"/>
      <c r="D52" s="368"/>
      <c r="E52" s="281">
        <v>21.84</v>
      </c>
      <c r="F52" s="281">
        <v>4.84</v>
      </c>
      <c r="G52" s="281">
        <v>0</v>
      </c>
      <c r="H52" s="275">
        <v>0</v>
      </c>
      <c r="I52" s="275">
        <v>0</v>
      </c>
      <c r="J52" s="275">
        <v>0</v>
      </c>
      <c r="K52" s="278"/>
      <c r="L52" s="350">
        <v>6.54</v>
      </c>
      <c r="M52" s="281">
        <v>7.29</v>
      </c>
      <c r="N52" s="281">
        <v>3.47</v>
      </c>
      <c r="O52" s="281">
        <v>4.5199999999999996</v>
      </c>
      <c r="P52" s="281">
        <v>6.57</v>
      </c>
      <c r="Q52" s="281">
        <v>4.84</v>
      </c>
      <c r="R52" s="281">
        <v>0</v>
      </c>
      <c r="S52" s="281">
        <v>0</v>
      </c>
      <c r="T52" s="281">
        <v>0</v>
      </c>
      <c r="U52" s="281">
        <v>0</v>
      </c>
      <c r="V52" s="281">
        <v>0</v>
      </c>
      <c r="W52" s="281">
        <v>0</v>
      </c>
      <c r="X52" s="275">
        <v>0</v>
      </c>
      <c r="Y52" s="275">
        <v>0</v>
      </c>
      <c r="Z52" s="275">
        <v>0</v>
      </c>
      <c r="AA52" s="275">
        <v>0</v>
      </c>
      <c r="AB52" s="275">
        <v>0</v>
      </c>
      <c r="AC52" s="275">
        <v>0</v>
      </c>
      <c r="AD52" s="275">
        <v>0</v>
      </c>
      <c r="AE52" s="275">
        <v>0</v>
      </c>
      <c r="AF52" s="275">
        <v>0</v>
      </c>
      <c r="AG52" s="275">
        <v>0</v>
      </c>
      <c r="AH52" s="15"/>
      <c r="AI52" s="15"/>
    </row>
    <row r="53" spans="2:35" s="16" customFormat="1" ht="12" customHeight="1">
      <c r="B53" s="92" t="s">
        <v>447</v>
      </c>
      <c r="C53" s="433"/>
      <c r="D53" s="368"/>
      <c r="E53" s="281">
        <v>3.87</v>
      </c>
      <c r="F53" s="281">
        <v>1.08</v>
      </c>
      <c r="G53" s="281">
        <v>0</v>
      </c>
      <c r="H53" s="275">
        <v>0</v>
      </c>
      <c r="I53" s="275">
        <v>0</v>
      </c>
      <c r="J53" s="275">
        <v>0</v>
      </c>
      <c r="K53" s="278"/>
      <c r="L53" s="350">
        <v>1.1499999999999999</v>
      </c>
      <c r="M53" s="281">
        <v>1.39</v>
      </c>
      <c r="N53" s="281">
        <v>0.52</v>
      </c>
      <c r="O53" s="281">
        <v>0.76</v>
      </c>
      <c r="P53" s="281">
        <v>1.2</v>
      </c>
      <c r="Q53" s="281">
        <v>1.08</v>
      </c>
      <c r="R53" s="281">
        <v>0</v>
      </c>
      <c r="S53" s="281">
        <v>0</v>
      </c>
      <c r="T53" s="281">
        <v>0</v>
      </c>
      <c r="U53" s="281">
        <v>0</v>
      </c>
      <c r="V53" s="281">
        <v>0</v>
      </c>
      <c r="W53" s="281">
        <v>0</v>
      </c>
      <c r="X53" s="275">
        <v>0</v>
      </c>
      <c r="Y53" s="275">
        <v>0</v>
      </c>
      <c r="Z53" s="275">
        <v>0</v>
      </c>
      <c r="AA53" s="275">
        <v>0</v>
      </c>
      <c r="AB53" s="275">
        <v>0</v>
      </c>
      <c r="AC53" s="275">
        <v>0</v>
      </c>
      <c r="AD53" s="275">
        <v>0</v>
      </c>
      <c r="AE53" s="275">
        <v>0</v>
      </c>
      <c r="AF53" s="275">
        <v>0</v>
      </c>
      <c r="AG53" s="275">
        <v>0</v>
      </c>
      <c r="AH53" s="15"/>
      <c r="AI53" s="15"/>
    </row>
    <row r="54" spans="2:35" s="16" customFormat="1" ht="12" customHeight="1">
      <c r="B54" s="92" t="s">
        <v>448</v>
      </c>
      <c r="C54" s="433"/>
      <c r="D54" s="368"/>
      <c r="E54" s="281">
        <v>15.14</v>
      </c>
      <c r="F54" s="281">
        <v>2.68</v>
      </c>
      <c r="G54" s="281">
        <v>0</v>
      </c>
      <c r="H54" s="275">
        <v>0</v>
      </c>
      <c r="I54" s="275">
        <v>0</v>
      </c>
      <c r="J54" s="275">
        <v>0</v>
      </c>
      <c r="K54" s="278"/>
      <c r="L54" s="350">
        <v>5.3</v>
      </c>
      <c r="M54" s="281">
        <v>4.84</v>
      </c>
      <c r="N54" s="281">
        <v>1.91</v>
      </c>
      <c r="O54" s="281">
        <v>3.84</v>
      </c>
      <c r="P54" s="281">
        <v>4.54</v>
      </c>
      <c r="Q54" s="281">
        <v>2.68</v>
      </c>
      <c r="R54" s="281">
        <v>0</v>
      </c>
      <c r="S54" s="281">
        <v>0</v>
      </c>
      <c r="T54" s="281">
        <v>0</v>
      </c>
      <c r="U54" s="281">
        <v>0</v>
      </c>
      <c r="V54" s="281">
        <v>0</v>
      </c>
      <c r="W54" s="281">
        <v>0</v>
      </c>
      <c r="X54" s="275">
        <v>0</v>
      </c>
      <c r="Y54" s="275">
        <v>0</v>
      </c>
      <c r="Z54" s="275">
        <v>0</v>
      </c>
      <c r="AA54" s="275">
        <v>0</v>
      </c>
      <c r="AB54" s="275">
        <v>0</v>
      </c>
      <c r="AC54" s="275">
        <v>0</v>
      </c>
      <c r="AD54" s="275">
        <v>0</v>
      </c>
      <c r="AE54" s="275">
        <v>0</v>
      </c>
      <c r="AF54" s="275">
        <v>0</v>
      </c>
      <c r="AG54" s="275">
        <v>0</v>
      </c>
      <c r="AH54" s="15"/>
      <c r="AI54" s="15"/>
    </row>
    <row r="55" spans="2:35" s="16" customFormat="1" ht="12" customHeight="1">
      <c r="B55" s="92" t="s">
        <v>449</v>
      </c>
      <c r="C55" s="433"/>
      <c r="D55" s="368"/>
      <c r="E55" s="281">
        <v>43.36</v>
      </c>
      <c r="F55" s="281">
        <v>10.119999999999999</v>
      </c>
      <c r="G55" s="281">
        <v>0</v>
      </c>
      <c r="H55" s="275">
        <v>0</v>
      </c>
      <c r="I55" s="275">
        <v>0</v>
      </c>
      <c r="J55" s="275">
        <v>0</v>
      </c>
      <c r="K55" s="278"/>
      <c r="L55" s="350">
        <v>13.58</v>
      </c>
      <c r="M55" s="281">
        <v>15.42</v>
      </c>
      <c r="N55" s="281">
        <v>7.68</v>
      </c>
      <c r="O55" s="281">
        <v>7.27</v>
      </c>
      <c r="P55" s="281">
        <v>13</v>
      </c>
      <c r="Q55" s="281">
        <v>10.119999999999999</v>
      </c>
      <c r="R55" s="281">
        <v>0</v>
      </c>
      <c r="S55" s="281">
        <v>0</v>
      </c>
      <c r="T55" s="281">
        <v>0</v>
      </c>
      <c r="U55" s="281">
        <v>0</v>
      </c>
      <c r="V55" s="281">
        <v>0</v>
      </c>
      <c r="W55" s="281">
        <v>0</v>
      </c>
      <c r="X55" s="275">
        <v>0</v>
      </c>
      <c r="Y55" s="275">
        <v>0</v>
      </c>
      <c r="Z55" s="275">
        <v>0</v>
      </c>
      <c r="AA55" s="275">
        <v>0</v>
      </c>
      <c r="AB55" s="275">
        <v>0</v>
      </c>
      <c r="AC55" s="275">
        <v>0</v>
      </c>
      <c r="AD55" s="275">
        <v>0</v>
      </c>
      <c r="AE55" s="275">
        <v>0</v>
      </c>
      <c r="AF55" s="275">
        <v>0</v>
      </c>
      <c r="AG55" s="275">
        <v>0</v>
      </c>
      <c r="AH55" s="15"/>
      <c r="AI55" s="15"/>
    </row>
    <row r="56" spans="2:35" s="16" customFormat="1" ht="12" customHeight="1">
      <c r="B56" s="92" t="s">
        <v>523</v>
      </c>
      <c r="C56" s="433"/>
      <c r="D56" s="368"/>
      <c r="E56" s="281">
        <v>15.66</v>
      </c>
      <c r="F56" s="281">
        <v>0</v>
      </c>
      <c r="G56" s="281">
        <v>0</v>
      </c>
      <c r="H56" s="275">
        <v>0</v>
      </c>
      <c r="I56" s="275">
        <v>0</v>
      </c>
      <c r="J56" s="275">
        <v>0</v>
      </c>
      <c r="K56" s="278"/>
      <c r="L56" s="350">
        <v>6.12</v>
      </c>
      <c r="M56" s="281">
        <v>6.78</v>
      </c>
      <c r="N56" s="281">
        <v>3.23</v>
      </c>
      <c r="O56" s="281">
        <v>3.36</v>
      </c>
      <c r="P56" s="281">
        <v>2.2999999999999998</v>
      </c>
      <c r="Q56" s="281">
        <v>0</v>
      </c>
      <c r="R56" s="281">
        <v>0</v>
      </c>
      <c r="S56" s="281">
        <v>0</v>
      </c>
      <c r="T56" s="281">
        <v>0</v>
      </c>
      <c r="U56" s="281">
        <v>0</v>
      </c>
      <c r="V56" s="281">
        <v>0</v>
      </c>
      <c r="W56" s="281">
        <v>0</v>
      </c>
      <c r="X56" s="275">
        <v>0</v>
      </c>
      <c r="Y56" s="275">
        <v>0</v>
      </c>
      <c r="Z56" s="275">
        <v>0</v>
      </c>
      <c r="AA56" s="275">
        <v>0</v>
      </c>
      <c r="AB56" s="275">
        <v>0</v>
      </c>
      <c r="AC56" s="275">
        <v>0</v>
      </c>
      <c r="AD56" s="275">
        <v>0</v>
      </c>
      <c r="AE56" s="275">
        <v>0</v>
      </c>
      <c r="AF56" s="275">
        <v>0</v>
      </c>
      <c r="AG56" s="275">
        <v>0</v>
      </c>
      <c r="AH56" s="15"/>
      <c r="AI56" s="15"/>
    </row>
    <row r="57" spans="2:35" s="16" customFormat="1" ht="12" customHeight="1">
      <c r="B57" s="92" t="s">
        <v>428</v>
      </c>
      <c r="C57" s="433"/>
      <c r="D57" s="368"/>
      <c r="E57" s="281">
        <v>27.83</v>
      </c>
      <c r="F57" s="281">
        <v>0</v>
      </c>
      <c r="G57" s="281">
        <v>0</v>
      </c>
      <c r="H57" s="275">
        <v>0</v>
      </c>
      <c r="I57" s="275">
        <v>0</v>
      </c>
      <c r="J57" s="275">
        <v>0</v>
      </c>
      <c r="K57" s="278"/>
      <c r="L57" s="350">
        <v>12.98</v>
      </c>
      <c r="M57" s="281">
        <v>15.49</v>
      </c>
      <c r="N57" s="281">
        <v>10.88</v>
      </c>
      <c r="O57" s="281">
        <v>1.46</v>
      </c>
      <c r="P57" s="281">
        <v>0</v>
      </c>
      <c r="Q57" s="281">
        <v>0</v>
      </c>
      <c r="R57" s="275">
        <v>0</v>
      </c>
      <c r="S57" s="275">
        <v>0</v>
      </c>
      <c r="T57" s="275">
        <v>0</v>
      </c>
      <c r="U57" s="275">
        <v>0</v>
      </c>
      <c r="V57" s="281">
        <v>0</v>
      </c>
      <c r="W57" s="281">
        <v>0</v>
      </c>
      <c r="X57" s="275">
        <v>0</v>
      </c>
      <c r="Y57" s="275">
        <v>0</v>
      </c>
      <c r="Z57" s="275">
        <v>0</v>
      </c>
      <c r="AA57" s="281">
        <v>0</v>
      </c>
      <c r="AB57" s="281">
        <v>0</v>
      </c>
      <c r="AC57" s="281">
        <v>0</v>
      </c>
      <c r="AD57" s="281">
        <v>0</v>
      </c>
      <c r="AE57" s="275">
        <v>0</v>
      </c>
      <c r="AF57" s="275">
        <v>0</v>
      </c>
      <c r="AG57" s="275">
        <v>0</v>
      </c>
      <c r="AH57" s="15"/>
      <c r="AI57" s="15"/>
    </row>
    <row r="58" spans="2:35" s="16" customFormat="1" ht="12" customHeight="1">
      <c r="B58" s="92" t="s">
        <v>666</v>
      </c>
      <c r="C58" s="433"/>
      <c r="D58" s="368"/>
      <c r="E58" s="281"/>
      <c r="F58" s="281"/>
      <c r="G58" s="281"/>
      <c r="H58" s="275"/>
      <c r="I58" s="275"/>
      <c r="J58" s="275"/>
      <c r="K58" s="278"/>
      <c r="L58" s="350">
        <v>6.51</v>
      </c>
      <c r="M58" s="281"/>
      <c r="N58" s="281"/>
      <c r="O58" s="281"/>
      <c r="P58" s="281"/>
      <c r="Q58" s="281"/>
      <c r="R58" s="275"/>
      <c r="S58" s="275"/>
      <c r="T58" s="275"/>
      <c r="U58" s="275"/>
      <c r="V58" s="281"/>
      <c r="W58" s="281"/>
      <c r="X58" s="275"/>
      <c r="Y58" s="275"/>
      <c r="Z58" s="275"/>
      <c r="AA58" s="281"/>
      <c r="AB58" s="281"/>
      <c r="AC58" s="281"/>
      <c r="AD58" s="281"/>
      <c r="AE58" s="275"/>
      <c r="AF58" s="275"/>
      <c r="AG58" s="275"/>
      <c r="AH58" s="15"/>
      <c r="AI58" s="15"/>
    </row>
    <row r="59" spans="2:35" s="16" customFormat="1" ht="12" customHeight="1">
      <c r="B59" s="11" t="s">
        <v>38</v>
      </c>
      <c r="C59" s="433"/>
      <c r="D59" s="366"/>
      <c r="E59" s="237">
        <v>1104.6399999999999</v>
      </c>
      <c r="F59" s="237">
        <v>836.18000000000018</v>
      </c>
      <c r="G59" s="237">
        <v>337.09</v>
      </c>
      <c r="H59" s="12">
        <v>0</v>
      </c>
      <c r="I59" s="12">
        <v>0</v>
      </c>
      <c r="J59" s="12">
        <v>0</v>
      </c>
      <c r="K59" s="151"/>
      <c r="L59" s="366">
        <v>367.94000000000011</v>
      </c>
      <c r="M59" s="237">
        <v>342.55</v>
      </c>
      <c r="N59" s="237">
        <v>239.39</v>
      </c>
      <c r="O59" s="237">
        <v>193.31</v>
      </c>
      <c r="P59" s="237">
        <v>329.47000000000008</v>
      </c>
      <c r="Q59" s="237">
        <v>325.21999999999997</v>
      </c>
      <c r="R59" s="237">
        <v>100.94000000000001</v>
      </c>
      <c r="S59" s="237">
        <v>171.08999999999997</v>
      </c>
      <c r="T59" s="237">
        <v>238.94000000000003</v>
      </c>
      <c r="U59" s="237">
        <v>209.98000000000002</v>
      </c>
      <c r="V59" s="237">
        <v>87.809999999999988</v>
      </c>
      <c r="W59" s="176">
        <v>39.293655333709005</v>
      </c>
      <c r="X59" s="12">
        <v>0</v>
      </c>
      <c r="Y59" s="12">
        <v>0</v>
      </c>
      <c r="Z59" s="12">
        <v>0</v>
      </c>
      <c r="AA59" s="12">
        <v>0</v>
      </c>
      <c r="AB59" s="12">
        <v>0</v>
      </c>
      <c r="AC59" s="12">
        <v>0</v>
      </c>
      <c r="AD59" s="12">
        <v>0</v>
      </c>
      <c r="AE59" s="12">
        <v>0</v>
      </c>
      <c r="AF59" s="12">
        <v>0</v>
      </c>
      <c r="AG59" s="12">
        <v>0</v>
      </c>
      <c r="AH59" s="15"/>
      <c r="AI59" s="15"/>
    </row>
    <row r="60" spans="2:35" s="16" customFormat="1" ht="12" customHeight="1">
      <c r="B60" s="7" t="s">
        <v>451</v>
      </c>
      <c r="C60" s="278"/>
      <c r="D60" s="371"/>
      <c r="E60" s="273"/>
      <c r="F60" s="273"/>
      <c r="G60" s="273"/>
      <c r="H60" s="280"/>
      <c r="I60" s="280"/>
      <c r="J60" s="280"/>
      <c r="K60" s="151"/>
      <c r="L60" s="371"/>
      <c r="M60" s="273"/>
      <c r="N60" s="273"/>
      <c r="O60" s="273"/>
      <c r="P60" s="273"/>
      <c r="Q60" s="273"/>
      <c r="R60" s="273"/>
      <c r="S60" s="280"/>
      <c r="T60" s="280"/>
      <c r="U60" s="280"/>
      <c r="V60" s="273"/>
      <c r="W60" s="228"/>
      <c r="X60" s="280"/>
      <c r="Y60" s="280"/>
      <c r="Z60" s="280"/>
      <c r="AA60" s="280"/>
      <c r="AB60" s="280"/>
      <c r="AC60" s="280"/>
      <c r="AD60" s="280"/>
      <c r="AE60" s="280"/>
      <c r="AF60" s="280"/>
      <c r="AG60" s="280"/>
      <c r="AH60" s="15"/>
      <c r="AI60" s="15"/>
    </row>
    <row r="61" spans="2:35" s="16" customFormat="1" ht="12" customHeight="1">
      <c r="B61" s="92" t="s">
        <v>450</v>
      </c>
      <c r="C61" s="433"/>
      <c r="D61" s="368"/>
      <c r="E61" s="281">
        <v>3.98</v>
      </c>
      <c r="F61" s="281">
        <v>0.62</v>
      </c>
      <c r="G61" s="281">
        <v>0</v>
      </c>
      <c r="H61" s="275">
        <v>0</v>
      </c>
      <c r="I61" s="275">
        <v>0</v>
      </c>
      <c r="J61" s="275">
        <v>0</v>
      </c>
      <c r="K61" s="278"/>
      <c r="L61" s="350">
        <v>0.53</v>
      </c>
      <c r="M61" s="281">
        <v>0.5</v>
      </c>
      <c r="N61" s="281">
        <v>0.99</v>
      </c>
      <c r="O61" s="281">
        <v>1.7</v>
      </c>
      <c r="P61" s="281">
        <v>0.79</v>
      </c>
      <c r="Q61" s="281">
        <v>0.62</v>
      </c>
      <c r="R61" s="281">
        <v>0</v>
      </c>
      <c r="S61" s="281">
        <v>0</v>
      </c>
      <c r="T61" s="281">
        <v>0</v>
      </c>
      <c r="U61" s="281">
        <v>0</v>
      </c>
      <c r="V61" s="281">
        <v>0</v>
      </c>
      <c r="W61" s="281">
        <v>0</v>
      </c>
      <c r="X61" s="274">
        <v>0</v>
      </c>
      <c r="Y61" s="274">
        <v>0</v>
      </c>
      <c r="Z61" s="274">
        <v>0</v>
      </c>
      <c r="AA61" s="274">
        <v>0</v>
      </c>
      <c r="AB61" s="274">
        <v>0</v>
      </c>
      <c r="AC61" s="274">
        <v>0</v>
      </c>
      <c r="AD61" s="274">
        <v>0</v>
      </c>
      <c r="AE61" s="274">
        <v>0</v>
      </c>
      <c r="AF61" s="274">
        <v>0</v>
      </c>
      <c r="AG61" s="274">
        <v>0</v>
      </c>
      <c r="AH61" s="15"/>
      <c r="AI61" s="15"/>
    </row>
    <row r="62" spans="2:35" s="16" customFormat="1" ht="12" customHeight="1">
      <c r="B62" s="92" t="s">
        <v>465</v>
      </c>
      <c r="C62" s="433"/>
      <c r="D62" s="368"/>
      <c r="E62" s="281">
        <v>10.86</v>
      </c>
      <c r="F62" s="281">
        <v>0</v>
      </c>
      <c r="G62" s="281">
        <v>0</v>
      </c>
      <c r="H62" s="275">
        <v>0</v>
      </c>
      <c r="I62" s="275">
        <v>0</v>
      </c>
      <c r="J62" s="275">
        <v>0</v>
      </c>
      <c r="K62" s="278"/>
      <c r="L62" s="350">
        <v>1.58</v>
      </c>
      <c r="M62" s="281">
        <v>1.19</v>
      </c>
      <c r="N62" s="281">
        <v>3.73</v>
      </c>
      <c r="O62" s="281">
        <v>4.3600000000000003</v>
      </c>
      <c r="P62" s="281">
        <v>1.57</v>
      </c>
      <c r="Q62" s="281">
        <v>0</v>
      </c>
      <c r="R62" s="281">
        <v>0</v>
      </c>
      <c r="S62" s="281">
        <v>0</v>
      </c>
      <c r="T62" s="281">
        <v>0</v>
      </c>
      <c r="U62" s="281">
        <v>0</v>
      </c>
      <c r="V62" s="281">
        <v>0</v>
      </c>
      <c r="W62" s="281">
        <v>0</v>
      </c>
      <c r="X62" s="274">
        <v>0</v>
      </c>
      <c r="Y62" s="274">
        <v>0</v>
      </c>
      <c r="Z62" s="274">
        <v>0</v>
      </c>
      <c r="AA62" s="274">
        <v>0</v>
      </c>
      <c r="AB62" s="274">
        <v>0</v>
      </c>
      <c r="AC62" s="274">
        <v>0</v>
      </c>
      <c r="AD62" s="274">
        <v>0</v>
      </c>
      <c r="AE62" s="274">
        <v>0</v>
      </c>
      <c r="AF62" s="274">
        <v>0</v>
      </c>
      <c r="AG62" s="274">
        <v>0</v>
      </c>
      <c r="AH62" s="15"/>
      <c r="AI62" s="15"/>
    </row>
    <row r="63" spans="2:35" s="16" customFormat="1" ht="12" customHeight="1">
      <c r="B63" s="11" t="s">
        <v>38</v>
      </c>
      <c r="C63" s="433"/>
      <c r="D63" s="370"/>
      <c r="E63" s="237">
        <v>14.84</v>
      </c>
      <c r="F63" s="237">
        <v>0.62</v>
      </c>
      <c r="G63" s="237">
        <v>0</v>
      </c>
      <c r="H63" s="12">
        <v>0</v>
      </c>
      <c r="I63" s="12">
        <v>0</v>
      </c>
      <c r="J63" s="12">
        <v>0</v>
      </c>
      <c r="K63" s="151"/>
      <c r="L63" s="366">
        <v>2.1100000000000003</v>
      </c>
      <c r="M63" s="237">
        <v>1.69</v>
      </c>
      <c r="N63" s="237">
        <v>4.71</v>
      </c>
      <c r="O63" s="237">
        <v>6.0600000000000005</v>
      </c>
      <c r="P63" s="237">
        <v>2.3600000000000003</v>
      </c>
      <c r="Q63" s="237">
        <v>0.62</v>
      </c>
      <c r="R63" s="237">
        <v>0</v>
      </c>
      <c r="S63" s="12">
        <v>0</v>
      </c>
      <c r="T63" s="12">
        <v>0</v>
      </c>
      <c r="U63" s="12">
        <v>0</v>
      </c>
      <c r="V63" s="12">
        <v>0</v>
      </c>
      <c r="W63" s="12">
        <v>0</v>
      </c>
      <c r="X63" s="12">
        <v>0</v>
      </c>
      <c r="Y63" s="12">
        <v>0</v>
      </c>
      <c r="Z63" s="12">
        <v>0</v>
      </c>
      <c r="AA63" s="12">
        <v>0</v>
      </c>
      <c r="AB63" s="12">
        <v>0</v>
      </c>
      <c r="AC63" s="12">
        <v>0</v>
      </c>
      <c r="AD63" s="12">
        <v>0</v>
      </c>
      <c r="AE63" s="12">
        <v>0</v>
      </c>
      <c r="AF63" s="12">
        <v>0</v>
      </c>
      <c r="AG63" s="12">
        <v>0</v>
      </c>
      <c r="AH63" s="15"/>
      <c r="AI63" s="15"/>
    </row>
    <row r="64" spans="2:35" s="16" customFormat="1" ht="12" customHeight="1">
      <c r="B64" s="18" t="s">
        <v>226</v>
      </c>
      <c r="C64" s="433"/>
      <c r="D64" s="366"/>
      <c r="E64" s="183">
        <v>13374.25</v>
      </c>
      <c r="F64" s="183">
        <v>13146.220000000001</v>
      </c>
      <c r="G64" s="183">
        <v>8352.2000000000007</v>
      </c>
      <c r="H64" s="19">
        <v>5739.2850732238649</v>
      </c>
      <c r="I64" s="19">
        <v>3513</v>
      </c>
      <c r="J64" s="19">
        <v>551.69999999999993</v>
      </c>
      <c r="K64" s="278"/>
      <c r="L64" s="366">
        <v>3772.3200000000006</v>
      </c>
      <c r="M64" s="183">
        <v>3375.87</v>
      </c>
      <c r="N64" s="183">
        <v>2927.2200000000003</v>
      </c>
      <c r="O64" s="183">
        <v>3321.4799999999996</v>
      </c>
      <c r="P64" s="183">
        <v>3750.2500000000014</v>
      </c>
      <c r="Q64" s="183">
        <v>3425.42</v>
      </c>
      <c r="R64" s="183">
        <v>2723.18</v>
      </c>
      <c r="S64" s="238">
        <v>3794.7200000000003</v>
      </c>
      <c r="T64" s="238">
        <v>3202.9100000000003</v>
      </c>
      <c r="U64" s="238">
        <v>2818.25</v>
      </c>
      <c r="V64" s="238">
        <v>1904.3600000000001</v>
      </c>
      <c r="W64" s="238">
        <v>1982.5506018323708</v>
      </c>
      <c r="X64" s="184">
        <v>1647</v>
      </c>
      <c r="Y64" s="184">
        <v>1816.7356335657828</v>
      </c>
      <c r="Z64" s="184">
        <v>1262</v>
      </c>
      <c r="AA64" s="184">
        <v>1515.6128164627016</v>
      </c>
      <c r="AB64" s="131">
        <v>1144</v>
      </c>
      <c r="AC64" s="19">
        <v>998</v>
      </c>
      <c r="AD64" s="19">
        <v>860</v>
      </c>
      <c r="AE64" s="19">
        <v>829</v>
      </c>
      <c r="AF64" s="19">
        <v>825.6</v>
      </c>
      <c r="AG64" s="19">
        <v>551.69999999999993</v>
      </c>
      <c r="AH64" s="15"/>
      <c r="AI64" s="15"/>
    </row>
    <row r="65" spans="2:35" s="16" customFormat="1" ht="12" customHeight="1">
      <c r="B65" s="7"/>
      <c r="C65" s="278"/>
      <c r="D65" s="174"/>
      <c r="E65" s="174"/>
      <c r="F65" s="174"/>
      <c r="G65" s="174"/>
      <c r="H65" s="7"/>
      <c r="I65" s="7"/>
      <c r="J65" s="7"/>
      <c r="K65" s="278"/>
      <c r="L65" s="174"/>
      <c r="M65" s="174"/>
      <c r="N65" s="174"/>
      <c r="O65" s="174"/>
      <c r="P65" s="174"/>
      <c r="Q65" s="174"/>
      <c r="R65" s="174"/>
      <c r="S65" s="174"/>
      <c r="T65" s="174"/>
      <c r="U65" s="174"/>
      <c r="V65" s="174"/>
      <c r="W65" s="174"/>
      <c r="X65" s="174"/>
      <c r="Y65" s="174"/>
      <c r="Z65" s="174"/>
      <c r="AA65" s="174"/>
      <c r="AB65" s="40"/>
      <c r="AC65" s="7"/>
      <c r="AD65" s="7"/>
      <c r="AE65" s="7"/>
      <c r="AF65" s="7"/>
      <c r="AG65" s="7"/>
      <c r="AH65" s="15"/>
      <c r="AI65" s="15"/>
    </row>
    <row r="66" spans="2:35" ht="12" customHeight="1">
      <c r="C66" s="278"/>
      <c r="D66" s="278"/>
      <c r="E66" s="231"/>
      <c r="F66" s="231"/>
      <c r="G66" s="231"/>
      <c r="H66" s="278"/>
      <c r="K66" s="278"/>
      <c r="L66" s="8"/>
      <c r="M66" s="193"/>
      <c r="N66" s="193"/>
      <c r="O66" s="193"/>
      <c r="P66" s="193"/>
      <c r="Q66" s="193"/>
      <c r="R66" s="193"/>
      <c r="S66" s="193"/>
      <c r="T66" s="193"/>
      <c r="U66" s="193"/>
      <c r="V66" s="193"/>
      <c r="W66" s="193"/>
      <c r="X66" s="234"/>
    </row>
    <row r="67" spans="2:35" ht="12" customHeight="1">
      <c r="B67" s="18" t="s">
        <v>227</v>
      </c>
      <c r="C67" s="278"/>
      <c r="D67" s="189"/>
      <c r="E67" s="189"/>
      <c r="F67" s="189"/>
      <c r="G67" s="189"/>
      <c r="H67" s="18"/>
      <c r="I67" s="18"/>
      <c r="J67" s="18"/>
      <c r="K67" s="278"/>
      <c r="L67" s="189"/>
      <c r="M67" s="189"/>
      <c r="N67" s="189"/>
      <c r="O67" s="189"/>
      <c r="P67" s="189"/>
      <c r="Q67" s="189"/>
      <c r="R67" s="189"/>
      <c r="S67" s="189"/>
      <c r="T67" s="189"/>
      <c r="U67" s="189"/>
      <c r="V67" s="189"/>
      <c r="W67" s="189"/>
      <c r="X67" s="189"/>
      <c r="Y67" s="189"/>
      <c r="Z67" s="189"/>
      <c r="AA67" s="189"/>
      <c r="AB67" s="135"/>
      <c r="AC67" s="18"/>
      <c r="AD67" s="18"/>
      <c r="AE67" s="18"/>
      <c r="AF67" s="18"/>
      <c r="AG67" s="18"/>
      <c r="AH67" s="6"/>
      <c r="AI67" s="6"/>
    </row>
    <row r="68" spans="2:35" ht="12" customHeight="1">
      <c r="B68" s="8" t="s">
        <v>393</v>
      </c>
      <c r="C68" s="278"/>
      <c r="D68" s="361"/>
      <c r="E68" s="239">
        <v>6.3639999999999999</v>
      </c>
      <c r="F68" s="239">
        <v>6.2</v>
      </c>
      <c r="G68" s="239">
        <v>4.7</v>
      </c>
      <c r="H68" s="21">
        <v>3.4</v>
      </c>
      <c r="I68" s="21">
        <v>2.1</v>
      </c>
      <c r="J68" s="21">
        <v>1</v>
      </c>
      <c r="K68" s="278"/>
      <c r="L68" s="361">
        <v>6.407</v>
      </c>
      <c r="M68" s="239">
        <v>6.3639999999999999</v>
      </c>
      <c r="N68" s="239">
        <v>6.24</v>
      </c>
      <c r="O68" s="239">
        <v>6.2</v>
      </c>
      <c r="P68" s="239">
        <v>6.2</v>
      </c>
      <c r="Q68" s="239">
        <v>6.2</v>
      </c>
      <c r="R68" s="239">
        <v>5.0999999999999996</v>
      </c>
      <c r="S68" s="239">
        <v>4.9000000000000004</v>
      </c>
      <c r="T68" s="239">
        <v>4.7</v>
      </c>
      <c r="U68" s="239">
        <v>4.7</v>
      </c>
      <c r="V68" s="239">
        <v>4.7</v>
      </c>
      <c r="W68" s="239">
        <v>4.7</v>
      </c>
      <c r="X68" s="239">
        <v>4</v>
      </c>
      <c r="Y68" s="190">
        <v>3.4</v>
      </c>
      <c r="Z68" s="190">
        <v>2.7</v>
      </c>
      <c r="AA68" s="190">
        <v>2.1</v>
      </c>
      <c r="AB68" s="42">
        <v>2.1</v>
      </c>
      <c r="AC68" s="21">
        <v>2.1</v>
      </c>
      <c r="AD68" s="21">
        <v>1.7</v>
      </c>
      <c r="AE68" s="21">
        <v>1.4</v>
      </c>
      <c r="AF68" s="21">
        <v>1</v>
      </c>
      <c r="AG68" s="21">
        <v>1</v>
      </c>
      <c r="AH68" s="6"/>
      <c r="AI68" s="6"/>
    </row>
    <row r="69" spans="2:35" ht="12" customHeight="1">
      <c r="B69" s="8" t="s">
        <v>392</v>
      </c>
      <c r="C69" s="278"/>
      <c r="D69" s="361"/>
      <c r="E69" s="239">
        <v>4.7850000000000001</v>
      </c>
      <c r="F69" s="239">
        <v>4.2</v>
      </c>
      <c r="G69" s="239">
        <v>3.4</v>
      </c>
      <c r="H69" s="21">
        <v>1.7</v>
      </c>
      <c r="I69" s="21">
        <v>1</v>
      </c>
      <c r="J69" s="21">
        <v>0.8</v>
      </c>
      <c r="K69" s="278"/>
      <c r="L69" s="361">
        <v>4.7940000000000005</v>
      </c>
      <c r="M69" s="239">
        <v>4.7850000000000001</v>
      </c>
      <c r="N69" s="239">
        <v>4.7699999999999996</v>
      </c>
      <c r="O69" s="239">
        <v>4.5999999999999996</v>
      </c>
      <c r="P69" s="239">
        <v>4.5</v>
      </c>
      <c r="Q69" s="239">
        <v>4.2</v>
      </c>
      <c r="R69" s="239">
        <v>4.2</v>
      </c>
      <c r="S69" s="239">
        <v>4</v>
      </c>
      <c r="T69" s="239">
        <v>3.6</v>
      </c>
      <c r="U69" s="239">
        <v>3.4</v>
      </c>
      <c r="V69" s="239">
        <v>3</v>
      </c>
      <c r="W69" s="239">
        <v>2.4</v>
      </c>
      <c r="X69" s="190">
        <v>1.7</v>
      </c>
      <c r="Y69" s="190">
        <v>1.7</v>
      </c>
      <c r="Z69" s="190">
        <v>1.7</v>
      </c>
      <c r="AA69" s="190">
        <v>1.6</v>
      </c>
      <c r="AB69" s="42">
        <v>1.3</v>
      </c>
      <c r="AC69" s="21">
        <v>1</v>
      </c>
      <c r="AD69" s="21">
        <v>1</v>
      </c>
      <c r="AE69" s="21">
        <v>0.8</v>
      </c>
      <c r="AF69" s="21">
        <v>0.8</v>
      </c>
      <c r="AG69" s="8">
        <v>0.8</v>
      </c>
      <c r="AH69" s="6"/>
      <c r="AI69" s="6"/>
    </row>
    <row r="70" spans="2:35" ht="12" customHeight="1">
      <c r="B70" s="8" t="s">
        <v>228</v>
      </c>
      <c r="C70" s="278"/>
      <c r="D70" s="361"/>
      <c r="E70" s="239">
        <v>4.7249999999999996</v>
      </c>
      <c r="F70" s="239">
        <v>4.0999999999999996</v>
      </c>
      <c r="G70" s="239">
        <v>3.3</v>
      </c>
      <c r="H70" s="21">
        <v>1.7</v>
      </c>
      <c r="I70" s="21">
        <v>1</v>
      </c>
      <c r="J70" s="21">
        <v>0.8</v>
      </c>
      <c r="K70" s="278"/>
      <c r="L70" s="361">
        <v>4.734</v>
      </c>
      <c r="M70" s="508">
        <v>4.7249999999999996</v>
      </c>
      <c r="N70" s="239">
        <v>4.71</v>
      </c>
      <c r="O70" s="239">
        <v>4.5</v>
      </c>
      <c r="P70" s="239">
        <v>4.5</v>
      </c>
      <c r="Q70" s="239">
        <v>4.0999999999999996</v>
      </c>
      <c r="R70" s="239">
        <v>4.0999999999999996</v>
      </c>
      <c r="S70" s="239">
        <v>3.9</v>
      </c>
      <c r="T70" s="239">
        <v>3.6</v>
      </c>
      <c r="U70" s="239">
        <v>3.3</v>
      </c>
      <c r="V70" s="239">
        <v>3</v>
      </c>
      <c r="W70" s="239">
        <v>2.4</v>
      </c>
      <c r="X70" s="190">
        <v>1.7</v>
      </c>
      <c r="Y70" s="190">
        <v>1.7</v>
      </c>
      <c r="Z70" s="190">
        <v>1.7</v>
      </c>
      <c r="AA70" s="190">
        <v>1.6</v>
      </c>
      <c r="AB70" s="42">
        <v>1.3</v>
      </c>
      <c r="AC70" s="21">
        <v>1</v>
      </c>
      <c r="AD70" s="21">
        <v>1</v>
      </c>
      <c r="AE70" s="21">
        <v>0.8</v>
      </c>
      <c r="AF70" s="21">
        <v>0.8</v>
      </c>
      <c r="AG70" s="21">
        <v>0.8</v>
      </c>
      <c r="AH70" s="6"/>
      <c r="AI70" s="6"/>
    </row>
    <row r="71" spans="2:35" ht="12" customHeight="1">
      <c r="B71" s="22" t="s">
        <v>480</v>
      </c>
      <c r="C71" s="278"/>
      <c r="D71" s="372"/>
      <c r="E71" s="239">
        <v>7.2</v>
      </c>
      <c r="F71" s="239">
        <v>7.4</v>
      </c>
      <c r="G71" s="239">
        <v>7.4</v>
      </c>
      <c r="H71" s="21">
        <v>7.6</v>
      </c>
      <c r="I71" s="21">
        <v>7.3</v>
      </c>
      <c r="J71" s="21">
        <v>7.3</v>
      </c>
      <c r="K71" s="278"/>
      <c r="L71" s="361">
        <v>7.9</v>
      </c>
      <c r="M71" s="239">
        <v>7.6</v>
      </c>
      <c r="N71" s="239">
        <v>6.2</v>
      </c>
      <c r="O71" s="239">
        <v>6.7</v>
      </c>
      <c r="P71" s="239">
        <v>8.1</v>
      </c>
      <c r="Q71" s="239">
        <v>7.7</v>
      </c>
      <c r="R71" s="239">
        <v>6</v>
      </c>
      <c r="S71" s="239">
        <v>7.8</v>
      </c>
      <c r="T71" s="239">
        <v>7.9</v>
      </c>
      <c r="U71" s="239">
        <v>7.9</v>
      </c>
      <c r="V71" s="239">
        <v>6.4391701114334667</v>
      </c>
      <c r="W71" s="239">
        <v>7.3</v>
      </c>
      <c r="X71" s="190">
        <v>7.7</v>
      </c>
      <c r="Y71" s="190">
        <v>8</v>
      </c>
      <c r="Z71" s="190">
        <v>6.7</v>
      </c>
      <c r="AA71" s="190">
        <v>8</v>
      </c>
      <c r="AB71" s="42">
        <v>7.5</v>
      </c>
      <c r="AC71" s="21">
        <v>7.3</v>
      </c>
      <c r="AD71" s="21">
        <v>6.6</v>
      </c>
      <c r="AE71" s="21">
        <v>7.7</v>
      </c>
      <c r="AF71" s="21">
        <v>7.8</v>
      </c>
      <c r="AG71" s="21">
        <v>7.3</v>
      </c>
      <c r="AH71" s="6"/>
      <c r="AI71" s="6"/>
    </row>
    <row r="72" spans="2:35" ht="12" customHeight="1">
      <c r="B72" s="8" t="s">
        <v>481</v>
      </c>
      <c r="C72" s="278"/>
      <c r="D72" s="373"/>
      <c r="E72" s="240">
        <v>0.36</v>
      </c>
      <c r="F72" s="240">
        <v>0.39900000000000002</v>
      </c>
      <c r="G72" s="240">
        <v>0.42399999999999999</v>
      </c>
      <c r="H72" s="23">
        <v>0.44800000000000001</v>
      </c>
      <c r="I72" s="23">
        <v>0.44600000000000001</v>
      </c>
      <c r="J72" s="23">
        <v>0.41199999999999998</v>
      </c>
      <c r="K72" s="278"/>
      <c r="L72" s="422">
        <v>0.42</v>
      </c>
      <c r="M72" s="240">
        <v>0.36</v>
      </c>
      <c r="N72" s="240">
        <v>0.27</v>
      </c>
      <c r="O72" s="240">
        <v>0.35</v>
      </c>
      <c r="P72" s="240">
        <v>0.45</v>
      </c>
      <c r="Q72" s="240">
        <v>0.39700000000000002</v>
      </c>
      <c r="R72" s="240">
        <v>0.28000000000000003</v>
      </c>
      <c r="S72" s="240">
        <v>0.46899999999999997</v>
      </c>
      <c r="T72" s="240">
        <v>0.47</v>
      </c>
      <c r="U72" s="240">
        <v>0.46600000000000003</v>
      </c>
      <c r="V72" s="240">
        <v>0.33400000000000002</v>
      </c>
      <c r="W72" s="240">
        <v>0.44800000000000001</v>
      </c>
      <c r="X72" s="191">
        <v>0.44700000000000001</v>
      </c>
      <c r="Y72" s="191">
        <v>0.5</v>
      </c>
      <c r="Z72" s="191">
        <v>0.36</v>
      </c>
      <c r="AA72" s="191">
        <v>0.49399999999999999</v>
      </c>
      <c r="AB72" s="136">
        <v>0.44</v>
      </c>
      <c r="AC72" s="23">
        <v>0.46</v>
      </c>
      <c r="AD72" s="23">
        <v>0.39</v>
      </c>
      <c r="AE72" s="23">
        <v>0.47</v>
      </c>
      <c r="AF72" s="23">
        <v>0.47</v>
      </c>
      <c r="AG72" s="23">
        <v>0.41</v>
      </c>
      <c r="AH72" s="6"/>
      <c r="AI72" s="6"/>
    </row>
    <row r="73" spans="2:35" ht="12" customHeight="1">
      <c r="B73" s="8" t="s">
        <v>471</v>
      </c>
      <c r="C73" s="278"/>
      <c r="D73" s="373"/>
      <c r="E73" s="240">
        <v>0.24</v>
      </c>
      <c r="F73" s="240">
        <v>0.252</v>
      </c>
      <c r="G73" s="240">
        <v>0.23799999999999999</v>
      </c>
      <c r="H73" s="275">
        <v>0</v>
      </c>
      <c r="I73" s="275">
        <v>0</v>
      </c>
      <c r="J73" s="275">
        <v>0</v>
      </c>
      <c r="K73" s="278"/>
      <c r="L73" s="422">
        <v>0.18</v>
      </c>
      <c r="M73" s="240">
        <v>0.17</v>
      </c>
      <c r="N73" s="240">
        <v>0.32</v>
      </c>
      <c r="O73" s="240">
        <v>0.3</v>
      </c>
      <c r="P73" s="240">
        <v>0.16</v>
      </c>
      <c r="Q73" s="240">
        <v>0.17199999999999999</v>
      </c>
      <c r="R73" s="240">
        <v>0.316</v>
      </c>
      <c r="S73" s="240">
        <v>0.313</v>
      </c>
      <c r="T73" s="240">
        <v>0.20699999999999999</v>
      </c>
      <c r="U73" s="240">
        <v>0.191</v>
      </c>
      <c r="V73" s="240">
        <v>0.27100000000000002</v>
      </c>
      <c r="W73" s="240">
        <v>0.28999999999999998</v>
      </c>
      <c r="X73" s="275">
        <v>0</v>
      </c>
      <c r="Y73" s="275">
        <v>0</v>
      </c>
      <c r="Z73" s="275">
        <v>0</v>
      </c>
      <c r="AA73" s="275">
        <v>0</v>
      </c>
      <c r="AB73" s="275">
        <v>0</v>
      </c>
      <c r="AC73" s="275">
        <v>0</v>
      </c>
      <c r="AD73" s="275">
        <v>0</v>
      </c>
      <c r="AE73" s="275">
        <v>0</v>
      </c>
      <c r="AF73" s="275">
        <v>0</v>
      </c>
      <c r="AG73" s="275">
        <v>0</v>
      </c>
      <c r="AH73" s="6"/>
      <c r="AI73" s="6"/>
    </row>
    <row r="74" spans="2:35" ht="12" customHeight="1">
      <c r="B74" s="8" t="s">
        <v>482</v>
      </c>
      <c r="C74" s="278"/>
      <c r="D74" s="373"/>
      <c r="E74" s="240">
        <v>0.88</v>
      </c>
      <c r="F74" s="240">
        <v>0.93</v>
      </c>
      <c r="G74" s="240">
        <v>0.96</v>
      </c>
      <c r="H74" s="23">
        <v>0.96</v>
      </c>
      <c r="I74" s="23">
        <v>0.98</v>
      </c>
      <c r="J74" s="275">
        <v>0</v>
      </c>
      <c r="K74" s="278"/>
      <c r="L74" s="422">
        <v>0.89</v>
      </c>
      <c r="M74" s="240">
        <v>0.85</v>
      </c>
      <c r="N74" s="240">
        <v>0.85</v>
      </c>
      <c r="O74" s="240">
        <v>0.92</v>
      </c>
      <c r="P74" s="240">
        <v>0.91</v>
      </c>
      <c r="Q74" s="240">
        <v>0.91</v>
      </c>
      <c r="R74" s="240">
        <v>0.92</v>
      </c>
      <c r="S74" s="240">
        <v>0.92</v>
      </c>
      <c r="T74" s="240">
        <v>0.96</v>
      </c>
      <c r="U74" s="240">
        <v>0.96</v>
      </c>
      <c r="V74" s="240">
        <v>0.98</v>
      </c>
      <c r="W74" s="240">
        <v>0.97</v>
      </c>
      <c r="X74" s="191">
        <v>0.93</v>
      </c>
      <c r="Y74" s="191">
        <v>0.95</v>
      </c>
      <c r="Z74" s="191">
        <v>0.97</v>
      </c>
      <c r="AA74" s="191">
        <v>0.95499999999999996</v>
      </c>
      <c r="AB74" s="136">
        <v>0.95</v>
      </c>
      <c r="AC74" s="23">
        <v>0.98</v>
      </c>
      <c r="AD74" s="23">
        <v>0.98</v>
      </c>
      <c r="AE74" s="23">
        <v>0.97</v>
      </c>
      <c r="AF74" s="23">
        <v>0.97</v>
      </c>
      <c r="AG74" s="23">
        <v>0.98</v>
      </c>
      <c r="AH74" s="6"/>
      <c r="AI74" s="6"/>
    </row>
    <row r="75" spans="2:35" ht="12" customHeight="1">
      <c r="B75" s="24" t="s">
        <v>470</v>
      </c>
      <c r="C75" s="278"/>
      <c r="D75" s="374"/>
      <c r="E75" s="241">
        <v>0.98</v>
      </c>
      <c r="F75" s="241">
        <v>0.98</v>
      </c>
      <c r="G75" s="241">
        <v>0.96</v>
      </c>
      <c r="H75" s="26">
        <v>0</v>
      </c>
      <c r="I75" s="26">
        <v>0</v>
      </c>
      <c r="J75" s="26">
        <v>0</v>
      </c>
      <c r="K75" s="278"/>
      <c r="L75" s="374">
        <v>0.98</v>
      </c>
      <c r="M75" s="241">
        <v>0.98</v>
      </c>
      <c r="N75" s="241">
        <v>0.98</v>
      </c>
      <c r="O75" s="241">
        <v>0.98</v>
      </c>
      <c r="P75" s="241">
        <v>0.99</v>
      </c>
      <c r="Q75" s="241">
        <v>0.99</v>
      </c>
      <c r="R75" s="241">
        <v>0.96</v>
      </c>
      <c r="S75" s="241">
        <v>0.99</v>
      </c>
      <c r="T75" s="241">
        <v>0.99</v>
      </c>
      <c r="U75" s="241">
        <v>0.99</v>
      </c>
      <c r="V75" s="241">
        <v>0.98</v>
      </c>
      <c r="W75" s="241">
        <v>0.9</v>
      </c>
      <c r="X75" s="26">
        <v>0</v>
      </c>
      <c r="Y75" s="26">
        <v>0</v>
      </c>
      <c r="Z75" s="26">
        <v>0</v>
      </c>
      <c r="AA75" s="26">
        <v>0</v>
      </c>
      <c r="AB75" s="26">
        <v>0</v>
      </c>
      <c r="AC75" s="26">
        <v>0</v>
      </c>
      <c r="AD75" s="26">
        <v>0</v>
      </c>
      <c r="AE75" s="26">
        <v>0</v>
      </c>
      <c r="AF75" s="26">
        <v>0</v>
      </c>
      <c r="AG75" s="26">
        <v>0</v>
      </c>
      <c r="AH75" s="6"/>
      <c r="AI75" s="6"/>
    </row>
    <row r="76" spans="2:35" ht="12" customHeight="1">
      <c r="B76" s="8" t="s">
        <v>229</v>
      </c>
      <c r="C76" s="151"/>
      <c r="D76" s="365"/>
      <c r="E76" s="279">
        <v>2207</v>
      </c>
      <c r="F76" s="279">
        <v>2122</v>
      </c>
      <c r="G76" s="279">
        <v>1337</v>
      </c>
      <c r="H76" s="275">
        <v>1087</v>
      </c>
      <c r="I76" s="275">
        <v>420</v>
      </c>
      <c r="J76" s="275">
        <v>0</v>
      </c>
      <c r="K76" s="151"/>
      <c r="L76" s="365">
        <v>2207</v>
      </c>
      <c r="M76" s="279">
        <v>2207</v>
      </c>
      <c r="N76" s="279">
        <v>2122.21</v>
      </c>
      <c r="O76" s="279">
        <v>2122</v>
      </c>
      <c r="P76" s="279">
        <v>2122</v>
      </c>
      <c r="Q76" s="279">
        <v>2122</v>
      </c>
      <c r="R76" s="279">
        <v>1341</v>
      </c>
      <c r="S76" s="279">
        <v>1337</v>
      </c>
      <c r="T76" s="279">
        <v>1337</v>
      </c>
      <c r="U76" s="279">
        <v>1337</v>
      </c>
      <c r="V76" s="279">
        <v>1337</v>
      </c>
      <c r="W76" s="279">
        <v>1337</v>
      </c>
      <c r="X76" s="279">
        <v>1337</v>
      </c>
      <c r="Y76" s="279">
        <v>657</v>
      </c>
      <c r="Z76" s="279">
        <v>657</v>
      </c>
      <c r="AA76" s="279">
        <v>420</v>
      </c>
      <c r="AB76" s="277">
        <v>420</v>
      </c>
      <c r="AC76" s="275">
        <v>420</v>
      </c>
      <c r="AD76" s="275">
        <v>0</v>
      </c>
      <c r="AE76" s="275">
        <v>0</v>
      </c>
      <c r="AF76" s="275">
        <v>0</v>
      </c>
      <c r="AG76" s="275">
        <v>0</v>
      </c>
      <c r="AH76" s="6"/>
      <c r="AI76" s="6"/>
    </row>
    <row r="77" spans="2:35" ht="12" customHeight="1">
      <c r="B77" s="8" t="s">
        <v>230</v>
      </c>
      <c r="C77" s="151"/>
      <c r="D77" s="365"/>
      <c r="E77" s="279">
        <v>1028</v>
      </c>
      <c r="F77" s="279">
        <v>671</v>
      </c>
      <c r="G77" s="279">
        <v>657</v>
      </c>
      <c r="H77" s="275">
        <v>10</v>
      </c>
      <c r="I77" s="275">
        <v>10</v>
      </c>
      <c r="J77" s="275">
        <v>10</v>
      </c>
      <c r="K77" s="151"/>
      <c r="L77" s="381">
        <v>1028</v>
      </c>
      <c r="M77" s="279">
        <v>1028.1099999999999</v>
      </c>
      <c r="N77" s="279">
        <v>1028.1099999999999</v>
      </c>
      <c r="O77" s="279">
        <v>1028</v>
      </c>
      <c r="P77" s="279">
        <v>1028</v>
      </c>
      <c r="Q77" s="279">
        <v>671</v>
      </c>
      <c r="R77" s="279">
        <v>661</v>
      </c>
      <c r="S77" s="279">
        <v>657</v>
      </c>
      <c r="T77" s="279">
        <v>657</v>
      </c>
      <c r="U77" s="279">
        <v>657</v>
      </c>
      <c r="V77" s="279">
        <v>657</v>
      </c>
      <c r="W77" s="279">
        <v>430</v>
      </c>
      <c r="X77" s="279">
        <v>10</v>
      </c>
      <c r="Y77" s="279">
        <v>10</v>
      </c>
      <c r="Z77" s="279">
        <v>10</v>
      </c>
      <c r="AA77" s="279">
        <v>10</v>
      </c>
      <c r="AB77" s="277">
        <v>10</v>
      </c>
      <c r="AC77" s="275">
        <v>10</v>
      </c>
      <c r="AD77" s="275">
        <v>10</v>
      </c>
      <c r="AE77" s="275">
        <v>10</v>
      </c>
      <c r="AF77" s="275">
        <v>10</v>
      </c>
      <c r="AG77" s="275">
        <v>10</v>
      </c>
      <c r="AH77" s="6"/>
      <c r="AI77" s="6"/>
    </row>
    <row r="78" spans="2:35" ht="12" customHeight="1">
      <c r="B78" s="24" t="s">
        <v>231</v>
      </c>
      <c r="C78" s="151"/>
      <c r="D78" s="360"/>
      <c r="E78" s="188">
        <v>1018</v>
      </c>
      <c r="F78" s="188">
        <v>661</v>
      </c>
      <c r="G78" s="188">
        <v>647</v>
      </c>
      <c r="H78" s="26">
        <v>0</v>
      </c>
      <c r="I78" s="26">
        <v>10</v>
      </c>
      <c r="J78" s="26">
        <v>10</v>
      </c>
      <c r="K78" s="151"/>
      <c r="L78" s="427">
        <v>1018</v>
      </c>
      <c r="M78" s="188">
        <v>1018.11</v>
      </c>
      <c r="N78" s="188">
        <v>1018.11</v>
      </c>
      <c r="O78" s="188">
        <v>1018</v>
      </c>
      <c r="P78" s="188">
        <v>1018</v>
      </c>
      <c r="Q78" s="188">
        <v>661</v>
      </c>
      <c r="R78" s="188">
        <v>651</v>
      </c>
      <c r="S78" s="188">
        <v>647</v>
      </c>
      <c r="T78" s="188">
        <v>647</v>
      </c>
      <c r="U78" s="188">
        <v>647</v>
      </c>
      <c r="V78" s="188">
        <v>647</v>
      </c>
      <c r="W78" s="188">
        <v>420</v>
      </c>
      <c r="X78" s="188">
        <v>0</v>
      </c>
      <c r="Y78" s="188">
        <v>0</v>
      </c>
      <c r="Z78" s="188">
        <v>0</v>
      </c>
      <c r="AA78" s="188" t="s">
        <v>232</v>
      </c>
      <c r="AB78" s="134">
        <v>10</v>
      </c>
      <c r="AC78" s="26">
        <v>10</v>
      </c>
      <c r="AD78" s="26">
        <v>10</v>
      </c>
      <c r="AE78" s="26">
        <v>10</v>
      </c>
      <c r="AF78" s="26">
        <v>10</v>
      </c>
      <c r="AG78" s="26">
        <v>10</v>
      </c>
      <c r="AH78" s="6"/>
      <c r="AI78" s="6"/>
    </row>
    <row r="79" spans="2:35" ht="12" customHeight="1">
      <c r="B79" s="193" t="s">
        <v>483</v>
      </c>
      <c r="C79" s="278"/>
      <c r="D79" s="278"/>
      <c r="E79" s="231"/>
      <c r="F79" s="231"/>
      <c r="G79" s="231"/>
      <c r="H79" s="278"/>
      <c r="I79" s="27"/>
      <c r="J79" s="27"/>
      <c r="K79" s="278"/>
      <c r="L79" s="22"/>
      <c r="M79" s="193"/>
      <c r="N79" s="193"/>
      <c r="O79" s="193"/>
      <c r="P79" s="193"/>
      <c r="Q79" s="193"/>
      <c r="R79" s="193"/>
      <c r="S79" s="193"/>
      <c r="T79" s="193"/>
      <c r="U79" s="193"/>
      <c r="V79" s="193"/>
      <c r="W79" s="193"/>
      <c r="X79" s="22"/>
      <c r="Y79" s="22"/>
      <c r="Z79" s="193"/>
      <c r="AA79" s="193"/>
      <c r="AB79" s="27"/>
      <c r="AC79" s="27"/>
      <c r="AD79" s="27"/>
      <c r="AE79" s="27"/>
      <c r="AF79" s="27"/>
      <c r="AG79" s="27"/>
      <c r="AH79" s="6"/>
      <c r="AI79" s="6"/>
    </row>
    <row r="80" spans="2:35" ht="12" customHeight="1">
      <c r="B80" s="8" t="s">
        <v>233</v>
      </c>
      <c r="C80" s="278"/>
      <c r="D80" s="278"/>
      <c r="E80" s="231"/>
      <c r="F80" s="231"/>
      <c r="G80" s="231"/>
      <c r="H80" s="278"/>
      <c r="I80" s="8"/>
      <c r="J80" s="8"/>
      <c r="K80" s="278"/>
      <c r="L80" s="8"/>
      <c r="M80" s="193"/>
      <c r="N80" s="193"/>
      <c r="O80" s="193"/>
      <c r="P80" s="193"/>
      <c r="Q80" s="193"/>
      <c r="R80" s="193"/>
      <c r="S80" s="193"/>
      <c r="T80" s="193"/>
      <c r="U80" s="193"/>
      <c r="V80" s="193"/>
      <c r="W80" s="193"/>
      <c r="X80" s="234"/>
      <c r="Y80" s="8"/>
      <c r="Z80" s="193"/>
      <c r="AA80" s="193"/>
      <c r="AB80" s="8"/>
      <c r="AC80" s="8"/>
      <c r="AD80" s="8"/>
      <c r="AE80" s="8"/>
      <c r="AF80" s="8"/>
      <c r="AG80" s="8"/>
      <c r="AH80" s="6"/>
      <c r="AI80" s="6"/>
    </row>
    <row r="81" spans="2:35" ht="12" customHeight="1">
      <c r="B81" s="8" t="s">
        <v>394</v>
      </c>
      <c r="C81" s="278"/>
      <c r="D81" s="278"/>
      <c r="E81" s="231"/>
      <c r="F81" s="231"/>
      <c r="G81" s="231"/>
      <c r="H81" s="278"/>
      <c r="I81" s="8"/>
      <c r="J81" s="8"/>
      <c r="K81" s="278"/>
      <c r="L81" s="8"/>
      <c r="M81" s="193"/>
      <c r="N81" s="193"/>
      <c r="O81" s="193"/>
      <c r="P81" s="193"/>
      <c r="Q81" s="193"/>
      <c r="R81" s="193"/>
      <c r="S81" s="193"/>
      <c r="T81" s="193"/>
      <c r="U81" s="193"/>
      <c r="V81" s="193"/>
      <c r="W81" s="193"/>
      <c r="X81" s="234"/>
      <c r="Y81" s="8"/>
      <c r="Z81" s="193"/>
      <c r="AA81" s="193"/>
      <c r="AB81" s="8"/>
      <c r="AC81" s="8"/>
      <c r="AD81" s="8"/>
      <c r="AE81" s="8"/>
      <c r="AF81" s="8"/>
      <c r="AG81" s="8"/>
      <c r="AH81" s="6"/>
      <c r="AI81" s="6"/>
    </row>
    <row r="82" spans="2:35">
      <c r="B82" s="8" t="s">
        <v>472</v>
      </c>
      <c r="C82" s="151"/>
      <c r="D82" s="151"/>
      <c r="E82" s="242"/>
      <c r="F82" s="242"/>
      <c r="G82" s="242"/>
      <c r="H82" s="151"/>
      <c r="K82" s="151"/>
    </row>
    <row r="83" spans="2:35">
      <c r="C83" s="151"/>
      <c r="D83" s="151"/>
      <c r="E83" s="242"/>
      <c r="F83" s="242"/>
      <c r="G83" s="242"/>
      <c r="H83" s="151"/>
      <c r="K83" s="151"/>
    </row>
    <row r="84" spans="2:35">
      <c r="C84" s="151"/>
      <c r="D84" s="151"/>
      <c r="E84" s="242"/>
      <c r="F84" s="242"/>
      <c r="G84" s="242"/>
      <c r="H84" s="151"/>
      <c r="K84" s="151"/>
    </row>
    <row r="85" spans="2:35">
      <c r="C85" s="165"/>
      <c r="D85" s="165"/>
      <c r="E85" s="242"/>
      <c r="F85" s="242"/>
      <c r="G85" s="242"/>
      <c r="H85" s="165"/>
      <c r="K85" s="165"/>
    </row>
    <row r="86" spans="2:35">
      <c r="C86" s="278"/>
      <c r="D86" s="278"/>
      <c r="E86" s="231"/>
      <c r="F86" s="231"/>
      <c r="G86" s="231"/>
      <c r="H86" s="278"/>
      <c r="K86" s="278"/>
    </row>
    <row r="87" spans="2:35">
      <c r="C87" s="151"/>
      <c r="D87" s="151"/>
      <c r="E87" s="242"/>
      <c r="F87" s="242"/>
      <c r="G87" s="242"/>
      <c r="H87" s="151"/>
      <c r="K87" s="151"/>
    </row>
    <row r="88" spans="2:35">
      <c r="C88" s="151"/>
      <c r="D88" s="151"/>
      <c r="E88" s="242"/>
      <c r="F88" s="242"/>
      <c r="G88" s="242"/>
      <c r="H88" s="151"/>
      <c r="K88" s="151"/>
    </row>
    <row r="89" spans="2:35">
      <c r="C89" s="278"/>
      <c r="D89" s="278"/>
      <c r="E89" s="231"/>
      <c r="F89" s="231"/>
      <c r="G89" s="231"/>
      <c r="H89" s="278"/>
      <c r="K89" s="278"/>
    </row>
    <row r="90" spans="2:35">
      <c r="C90" s="278"/>
      <c r="D90" s="278"/>
      <c r="E90" s="231"/>
      <c r="F90" s="231"/>
      <c r="G90" s="231"/>
      <c r="H90" s="278"/>
      <c r="K90" s="278"/>
    </row>
    <row r="91" spans="2:35">
      <c r="C91" s="278"/>
      <c r="D91" s="278"/>
      <c r="E91" s="231"/>
      <c r="F91" s="231"/>
      <c r="G91" s="231"/>
      <c r="H91" s="278"/>
      <c r="K91" s="278"/>
    </row>
    <row r="92" spans="2:35">
      <c r="C92" s="166"/>
      <c r="D92" s="166"/>
      <c r="E92" s="231"/>
      <c r="F92" s="231"/>
      <c r="G92" s="231"/>
      <c r="H92" s="166"/>
      <c r="K92" s="166"/>
    </row>
    <row r="93" spans="2:35">
      <c r="C93" s="278"/>
      <c r="D93" s="278"/>
      <c r="E93" s="231"/>
      <c r="F93" s="231"/>
      <c r="G93" s="231"/>
      <c r="H93" s="278"/>
      <c r="K93" s="278"/>
    </row>
    <row r="94" spans="2:35">
      <c r="C94" s="278"/>
      <c r="D94" s="278"/>
      <c r="E94" s="231"/>
      <c r="F94" s="231"/>
      <c r="G94" s="231"/>
      <c r="H94" s="278"/>
      <c r="K94" s="278"/>
    </row>
    <row r="95" spans="2:35">
      <c r="C95" s="166"/>
      <c r="D95" s="166"/>
      <c r="E95" s="231"/>
      <c r="F95" s="231"/>
      <c r="G95" s="231"/>
      <c r="H95" s="166"/>
      <c r="K95" s="166"/>
    </row>
    <row r="96" spans="2:35">
      <c r="C96" s="167"/>
      <c r="D96" s="167"/>
      <c r="E96" s="232"/>
      <c r="F96" s="232"/>
      <c r="G96" s="232"/>
      <c r="H96" s="167"/>
      <c r="K96" s="167"/>
    </row>
    <row r="97" spans="3:11">
      <c r="C97" s="278"/>
      <c r="D97" s="278"/>
      <c r="E97" s="231"/>
      <c r="F97" s="231"/>
      <c r="G97" s="231"/>
      <c r="H97" s="278"/>
      <c r="K97" s="278"/>
    </row>
  </sheetData>
  <phoneticPr fontId="31" type="noConversion"/>
  <conditionalFormatting sqref="AH2:XFD2">
    <cfRule type="expression" dxfId="82" priority="54">
      <formula>#REF!=0</formula>
    </cfRule>
  </conditionalFormatting>
  <conditionalFormatting sqref="B4 H4:J4">
    <cfRule type="expression" dxfId="81" priority="55">
      <formula>#REF!=0</formula>
    </cfRule>
  </conditionalFormatting>
  <conditionalFormatting sqref="AC4 AG4 H4:J4">
    <cfRule type="expression" dxfId="80" priority="56">
      <formula>#REF!=0</formula>
    </cfRule>
  </conditionalFormatting>
  <conditionalFormatting sqref="AF4 L4:O4">
    <cfRule type="expression" dxfId="79" priority="50">
      <formula>#REF!=0</formula>
    </cfRule>
  </conditionalFormatting>
  <conditionalFormatting sqref="AE4">
    <cfRule type="expression" dxfId="78" priority="47">
      <formula>#REF!=0</formula>
    </cfRule>
  </conditionalFormatting>
  <conditionalFormatting sqref="AD4">
    <cfRule type="expression" dxfId="77" priority="44">
      <formula>#REF!=0</formula>
    </cfRule>
  </conditionalFormatting>
  <conditionalFormatting sqref="H4:J4">
    <cfRule type="expression" dxfId="76" priority="38">
      <formula>#REF!=0</formula>
    </cfRule>
  </conditionalFormatting>
  <conditionalFormatting sqref="AA4:AB4">
    <cfRule type="expression" dxfId="75" priority="35">
      <formula>#REF!=0</formula>
    </cfRule>
  </conditionalFormatting>
  <conditionalFormatting sqref="BH3:XFD3">
    <cfRule type="expression" dxfId="74" priority="33">
      <formula>#REF!=0</formula>
    </cfRule>
  </conditionalFormatting>
  <conditionalFormatting sqref="C4">
    <cfRule type="expression" dxfId="73" priority="32">
      <formula>BF4=0</formula>
    </cfRule>
  </conditionalFormatting>
  <conditionalFormatting sqref="K4">
    <cfRule type="expression" dxfId="72" priority="31">
      <formula>BI4=0</formula>
    </cfRule>
  </conditionalFormatting>
  <conditionalFormatting sqref="Z4">
    <cfRule type="expression" dxfId="71" priority="30">
      <formula>#REF!=0</formula>
    </cfRule>
  </conditionalFormatting>
  <conditionalFormatting sqref="Y4">
    <cfRule type="expression" dxfId="70" priority="29">
      <formula>#REF!=0</formula>
    </cfRule>
  </conditionalFormatting>
  <conditionalFormatting sqref="X4">
    <cfRule type="expression" dxfId="69" priority="25">
      <formula>#REF!=0</formula>
    </cfRule>
  </conditionalFormatting>
  <conditionalFormatting sqref="W4">
    <cfRule type="expression" dxfId="68" priority="24">
      <formula>#REF!=0</formula>
    </cfRule>
  </conditionalFormatting>
  <conditionalFormatting sqref="B28:B55">
    <cfRule type="expression" dxfId="67" priority="23">
      <formula>#REF!=0</formula>
    </cfRule>
  </conditionalFormatting>
  <conditionalFormatting sqref="V4">
    <cfRule type="expression" dxfId="66" priority="22">
      <formula>#REF!=0</formula>
    </cfRule>
  </conditionalFormatting>
  <conditionalFormatting sqref="U4">
    <cfRule type="expression" dxfId="65" priority="21">
      <formula>#REF!=0</formula>
    </cfRule>
  </conditionalFormatting>
  <conditionalFormatting sqref="G4">
    <cfRule type="expression" dxfId="64" priority="19">
      <formula>#REF!=0</formula>
    </cfRule>
  </conditionalFormatting>
  <conditionalFormatting sqref="G4">
    <cfRule type="expression" dxfId="63" priority="20">
      <formula>#REF!=0</formula>
    </cfRule>
  </conditionalFormatting>
  <conditionalFormatting sqref="G4">
    <cfRule type="expression" dxfId="62" priority="18">
      <formula>#REF!=0</formula>
    </cfRule>
  </conditionalFormatting>
  <conditionalFormatting sqref="T4">
    <cfRule type="expression" dxfId="61" priority="17">
      <formula>#REF!=0</formula>
    </cfRule>
  </conditionalFormatting>
  <conditionalFormatting sqref="S4">
    <cfRule type="expression" dxfId="60" priority="16">
      <formula>#REF!=0</formula>
    </cfRule>
  </conditionalFormatting>
  <conditionalFormatting sqref="R4">
    <cfRule type="expression" dxfId="59" priority="15">
      <formula>#REF!=0</formula>
    </cfRule>
  </conditionalFormatting>
  <conditionalFormatting sqref="E4:F4">
    <cfRule type="expression" dxfId="58" priority="13">
      <formula>#REF!=0</formula>
    </cfRule>
  </conditionalFormatting>
  <conditionalFormatting sqref="E4:F4">
    <cfRule type="expression" dxfId="57" priority="14">
      <formula>#REF!=0</formula>
    </cfRule>
  </conditionalFormatting>
  <conditionalFormatting sqref="E4:F4">
    <cfRule type="expression" dxfId="56" priority="12">
      <formula>#REF!=0</formula>
    </cfRule>
  </conditionalFormatting>
  <conditionalFormatting sqref="Q4">
    <cfRule type="expression" dxfId="55" priority="11">
      <formula>#REF!=0</formula>
    </cfRule>
  </conditionalFormatting>
  <conditionalFormatting sqref="B61">
    <cfRule type="expression" dxfId="54" priority="10">
      <formula>#REF!=0</formula>
    </cfRule>
  </conditionalFormatting>
  <conditionalFormatting sqref="P4">
    <cfRule type="expression" dxfId="53" priority="9">
      <formula>#REF!=0</formula>
    </cfRule>
  </conditionalFormatting>
  <conditionalFormatting sqref="B62">
    <cfRule type="expression" dxfId="52" priority="8">
      <formula>#REF!=0</formula>
    </cfRule>
  </conditionalFormatting>
  <conditionalFormatting sqref="B56">
    <cfRule type="expression" dxfId="51" priority="7">
      <formula>#REF!=0</formula>
    </cfRule>
  </conditionalFormatting>
  <conditionalFormatting sqref="D4">
    <cfRule type="expression" dxfId="50" priority="5">
      <formula>#REF!=0</formula>
    </cfRule>
  </conditionalFormatting>
  <conditionalFormatting sqref="D4">
    <cfRule type="expression" dxfId="49" priority="6">
      <formula>#REF!=0</formula>
    </cfRule>
  </conditionalFormatting>
  <conditionalFormatting sqref="D4">
    <cfRule type="expression" dxfId="48" priority="4">
      <formula>#REF!=0</formula>
    </cfRule>
  </conditionalFormatting>
  <conditionalFormatting sqref="B57:B58">
    <cfRule type="expression" dxfId="47" priority="2">
      <formula>#REF!=0</formula>
    </cfRule>
  </conditionalFormatting>
  <conditionalFormatting sqref="B3">
    <cfRule type="expression" dxfId="46" priority="1">
      <formula>N3=0</formula>
    </cfRule>
  </conditionalFormatting>
  <pageMargins left="0.7" right="0.7" top="0.75" bottom="0.75" header="0.3" footer="0.3"/>
  <pageSetup paperSize="8" scale="64" orientation="landscape" r:id="rId1"/>
  <headerFooter>
    <oddHeader>&amp;R&amp;"Arial Black"&amp;10&amp;KFDD779 RESTRICTED&amp;1#_x000D_</oddHeader>
  </headerFooter>
  <customProperties>
    <customPr name="_pios_id" r:id="rId2"/>
    <customPr name="EpmWorksheetKeyString_GUID" r:id="rId3"/>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985497-42DA-4B37-9A5F-E82E99B61E5D}">
  <sheetPr codeName="Sheet1">
    <tabColor rgb="FF644C76"/>
    <outlinePr summaryRight="0"/>
  </sheetPr>
  <dimension ref="B1:BH65"/>
  <sheetViews>
    <sheetView showGridLines="0" zoomScaleNormal="100" workbookViewId="0"/>
  </sheetViews>
  <sheetFormatPr defaultColWidth="8.7109375" defaultRowHeight="12.75"/>
  <cols>
    <col min="1" max="1" width="1.5703125" style="10" customWidth="1"/>
    <col min="2" max="2" width="45.7109375" style="44" customWidth="1"/>
    <col min="3" max="3" width="2.28515625" style="161" customWidth="1"/>
    <col min="4" max="4" width="9.28515625" style="161" customWidth="1"/>
    <col min="5" max="7" width="9.28515625" style="230" customWidth="1"/>
    <col min="8" max="8" width="9.28515625" style="161" customWidth="1"/>
    <col min="9" max="10" width="9.28515625" style="44" customWidth="1"/>
    <col min="11" max="11" width="1.7109375" style="161" customWidth="1"/>
    <col min="12" max="12" width="9.28515625" style="161" customWidth="1"/>
    <col min="13" max="14" width="9.28515625" style="1" customWidth="1"/>
    <col min="15" max="20" width="9.28515625" style="230" customWidth="1"/>
    <col min="21" max="22" width="9.28515625" style="161" customWidth="1"/>
    <col min="23" max="23" width="9.28515625" style="230" customWidth="1"/>
    <col min="24" max="25" width="9.28515625" style="161" customWidth="1"/>
    <col min="26" max="27" width="9.42578125" style="171" customWidth="1"/>
    <col min="28" max="32" width="9.28515625" style="44" customWidth="1"/>
    <col min="33" max="33" width="9.28515625" style="1" customWidth="1"/>
    <col min="34" max="36" width="9.28515625" style="44" customWidth="1"/>
    <col min="37" max="16384" width="8.7109375" style="10"/>
  </cols>
  <sheetData>
    <row r="1" spans="2:60" ht="8.25" customHeight="1">
      <c r="L1" s="1"/>
    </row>
    <row r="2" spans="2:60" ht="20.25">
      <c r="B2" s="45" t="s">
        <v>319</v>
      </c>
      <c r="C2" s="162"/>
      <c r="D2" s="162"/>
      <c r="E2" s="197"/>
      <c r="F2" s="197"/>
      <c r="G2" s="197"/>
      <c r="H2" s="162"/>
      <c r="I2" s="46"/>
      <c r="J2" s="46"/>
      <c r="K2" s="162"/>
      <c r="L2" s="3"/>
      <c r="M2" s="3"/>
      <c r="N2" s="3"/>
      <c r="O2" s="197"/>
      <c r="P2" s="197"/>
      <c r="Q2" s="197"/>
      <c r="R2" s="197"/>
      <c r="S2" s="197"/>
      <c r="T2" s="197"/>
      <c r="U2" s="162"/>
      <c r="V2" s="162"/>
      <c r="W2" s="197"/>
      <c r="X2" s="162"/>
      <c r="Y2" s="162"/>
      <c r="Z2" s="172"/>
      <c r="AA2" s="172"/>
      <c r="AB2" s="46"/>
      <c r="AC2" s="46"/>
      <c r="AD2" s="46"/>
      <c r="AE2" s="46"/>
      <c r="AF2" s="46"/>
      <c r="AG2" s="47"/>
      <c r="AH2" s="46"/>
      <c r="AI2" s="46"/>
      <c r="AJ2" s="46"/>
    </row>
    <row r="3" spans="2:60" s="2" customFormat="1" ht="15.75" customHeight="1">
      <c r="B3" s="507"/>
      <c r="C3" s="162"/>
      <c r="D3" s="162"/>
      <c r="E3" s="197"/>
      <c r="F3" s="197"/>
      <c r="G3" s="197"/>
      <c r="H3" s="162"/>
      <c r="I3" s="162"/>
      <c r="J3" s="162"/>
      <c r="K3" s="162"/>
      <c r="L3" s="3"/>
      <c r="M3" s="3"/>
      <c r="N3" s="3"/>
      <c r="O3" s="197"/>
      <c r="P3" s="197"/>
      <c r="Q3" s="197"/>
      <c r="R3" s="197"/>
      <c r="S3" s="197"/>
      <c r="T3" s="197"/>
      <c r="U3" s="162"/>
      <c r="V3" s="162"/>
      <c r="W3" s="197"/>
      <c r="X3" s="162"/>
      <c r="Y3" s="162"/>
      <c r="Z3" s="197"/>
      <c r="AA3" s="197"/>
      <c r="AB3" s="4"/>
      <c r="AC3" s="1"/>
      <c r="AD3" s="1"/>
      <c r="AE3" s="1"/>
      <c r="AF3" s="1"/>
      <c r="AG3" s="1"/>
      <c r="AH3" s="1"/>
      <c r="AI3" s="162"/>
      <c r="AJ3" s="3"/>
      <c r="AK3" s="3"/>
      <c r="AL3" s="3"/>
      <c r="AM3" s="3"/>
      <c r="AN3" s="3"/>
      <c r="AO3" s="3"/>
      <c r="AP3" s="3"/>
      <c r="AQ3" s="3"/>
      <c r="AR3" s="3"/>
      <c r="AS3" s="3"/>
      <c r="AT3" s="4"/>
      <c r="AU3" s="4"/>
      <c r="AV3" s="1"/>
      <c r="AW3" s="1"/>
      <c r="AX3" s="1"/>
      <c r="AY3" s="1"/>
      <c r="AZ3" s="1"/>
      <c r="BA3" s="1"/>
      <c r="BB3" s="1"/>
      <c r="BC3" s="1"/>
      <c r="BD3" s="1"/>
      <c r="BE3" s="1"/>
      <c r="BF3" s="1"/>
      <c r="BG3" s="1"/>
      <c r="BH3" s="1"/>
    </row>
    <row r="4" spans="2:60" ht="23.65" customHeight="1">
      <c r="B4" s="5"/>
      <c r="C4" s="163"/>
      <c r="D4" s="28" t="s">
        <v>665</v>
      </c>
      <c r="E4" s="173" t="s">
        <v>542</v>
      </c>
      <c r="F4" s="173" t="s">
        <v>460</v>
      </c>
      <c r="G4" s="173" t="s">
        <v>385</v>
      </c>
      <c r="H4" s="28" t="s">
        <v>309</v>
      </c>
      <c r="I4" s="28" t="s">
        <v>214</v>
      </c>
      <c r="J4" s="28" t="s">
        <v>234</v>
      </c>
      <c r="K4" s="163"/>
      <c r="L4" s="28" t="s">
        <v>667</v>
      </c>
      <c r="M4" s="29" t="s">
        <v>619</v>
      </c>
      <c r="N4" s="29" t="s">
        <v>587</v>
      </c>
      <c r="O4" s="173" t="s">
        <v>545</v>
      </c>
      <c r="P4" s="173" t="s">
        <v>520</v>
      </c>
      <c r="Q4" s="173" t="s">
        <v>463</v>
      </c>
      <c r="R4" s="173" t="s">
        <v>442</v>
      </c>
      <c r="S4" s="173" t="s">
        <v>432</v>
      </c>
      <c r="T4" s="173" t="s">
        <v>425</v>
      </c>
      <c r="U4" s="28" t="s">
        <v>386</v>
      </c>
      <c r="V4" s="28" t="s">
        <v>363</v>
      </c>
      <c r="W4" s="173" t="s">
        <v>324</v>
      </c>
      <c r="X4" s="28" t="s">
        <v>318</v>
      </c>
      <c r="Y4" s="28" t="s">
        <v>307</v>
      </c>
      <c r="Z4" s="173" t="s">
        <v>216</v>
      </c>
      <c r="AA4" s="173" t="s">
        <v>217</v>
      </c>
      <c r="AB4" s="28" t="s">
        <v>218</v>
      </c>
      <c r="AC4" s="28" t="s">
        <v>219</v>
      </c>
      <c r="AD4" s="28" t="s">
        <v>235</v>
      </c>
      <c r="AE4" s="28" t="s">
        <v>236</v>
      </c>
      <c r="AF4" s="28" t="s">
        <v>237</v>
      </c>
      <c r="AG4" s="29" t="s">
        <v>238</v>
      </c>
      <c r="AH4" s="29" t="s">
        <v>239</v>
      </c>
      <c r="AI4" s="29" t="s">
        <v>240</v>
      </c>
      <c r="AJ4" s="29" t="s">
        <v>241</v>
      </c>
    </row>
    <row r="5" spans="2:60" ht="12" customHeight="1">
      <c r="B5" s="22" t="s">
        <v>242</v>
      </c>
      <c r="C5" s="151"/>
      <c r="D5" s="375"/>
      <c r="E5" s="193"/>
      <c r="F5" s="193"/>
      <c r="G5" s="193"/>
      <c r="H5" s="8"/>
      <c r="I5" s="8"/>
      <c r="J5" s="8"/>
      <c r="K5" s="151"/>
      <c r="L5" s="375"/>
      <c r="M5" s="8"/>
      <c r="N5" s="8"/>
      <c r="O5" s="193"/>
      <c r="P5" s="193"/>
      <c r="Q5" s="193"/>
      <c r="R5" s="193"/>
      <c r="S5" s="193"/>
      <c r="T5" s="193"/>
      <c r="U5" s="193"/>
      <c r="V5" s="193"/>
      <c r="W5" s="193"/>
      <c r="X5" s="193"/>
      <c r="Y5" s="193"/>
      <c r="Z5" s="193"/>
      <c r="AA5" s="193"/>
      <c r="AB5" s="22"/>
      <c r="AC5" s="8"/>
      <c r="AD5" s="8"/>
      <c r="AE5" s="8"/>
      <c r="AF5" s="8"/>
      <c r="AG5" s="8"/>
      <c r="AH5" s="8"/>
      <c r="AI5" s="8"/>
      <c r="AJ5" s="8"/>
      <c r="AK5" s="2"/>
    </row>
    <row r="6" spans="2:60" ht="12" customHeight="1">
      <c r="B6" s="22" t="s">
        <v>243</v>
      </c>
      <c r="C6" s="454"/>
      <c r="D6" s="364"/>
      <c r="E6" s="187">
        <v>6587</v>
      </c>
      <c r="F6" s="187">
        <v>6368.2</v>
      </c>
      <c r="G6" s="187">
        <v>7907.45</v>
      </c>
      <c r="H6" s="48">
        <v>6671</v>
      </c>
      <c r="I6" s="48">
        <v>8312</v>
      </c>
      <c r="J6" s="48">
        <v>8768</v>
      </c>
      <c r="K6" s="278"/>
      <c r="L6" s="381">
        <v>3285</v>
      </c>
      <c r="M6" s="48">
        <v>2385</v>
      </c>
      <c r="N6" s="48">
        <v>234</v>
      </c>
      <c r="O6" s="187">
        <v>790</v>
      </c>
      <c r="P6" s="187">
        <v>3178</v>
      </c>
      <c r="Q6" s="187">
        <v>2063.71</v>
      </c>
      <c r="R6" s="187">
        <v>238.6</v>
      </c>
      <c r="S6" s="187">
        <v>823.37</v>
      </c>
      <c r="T6" s="187">
        <v>3242.51</v>
      </c>
      <c r="U6" s="187">
        <v>2467</v>
      </c>
      <c r="V6" s="187">
        <v>402.09</v>
      </c>
      <c r="W6" s="187">
        <v>1148.0634666666699</v>
      </c>
      <c r="X6" s="187">
        <v>3889.7716833333302</v>
      </c>
      <c r="Y6" s="187">
        <v>2230</v>
      </c>
      <c r="Z6" s="187">
        <v>321</v>
      </c>
      <c r="AA6" s="187">
        <v>977</v>
      </c>
      <c r="AB6" s="84">
        <v>3143</v>
      </c>
      <c r="AC6" s="48">
        <v>2960</v>
      </c>
      <c r="AD6" s="48">
        <v>508</v>
      </c>
      <c r="AE6" s="48">
        <v>1120</v>
      </c>
      <c r="AF6" s="48">
        <v>3724</v>
      </c>
      <c r="AG6" s="48">
        <v>2797</v>
      </c>
      <c r="AH6" s="48">
        <v>274</v>
      </c>
      <c r="AI6" s="48">
        <v>915</v>
      </c>
      <c r="AJ6" s="48">
        <v>4782</v>
      </c>
      <c r="AK6" s="2"/>
    </row>
    <row r="7" spans="2:60" ht="12" customHeight="1">
      <c r="B7" s="22" t="s">
        <v>244</v>
      </c>
      <c r="C7" s="21"/>
      <c r="D7" s="364"/>
      <c r="E7" s="187">
        <v>4437</v>
      </c>
      <c r="F7" s="187">
        <v>6012.28</v>
      </c>
      <c r="G7" s="187">
        <v>6889.89</v>
      </c>
      <c r="H7" s="48">
        <v>4438</v>
      </c>
      <c r="I7" s="48">
        <v>4640</v>
      </c>
      <c r="J7" s="48">
        <v>6652</v>
      </c>
      <c r="K7" s="278"/>
      <c r="L7" s="381">
        <v>1484</v>
      </c>
      <c r="M7" s="48">
        <v>1042</v>
      </c>
      <c r="N7" s="48">
        <v>780.95</v>
      </c>
      <c r="O7" s="187">
        <v>916.98</v>
      </c>
      <c r="P7" s="187">
        <v>1697.47</v>
      </c>
      <c r="Q7" s="187">
        <v>1408.7</v>
      </c>
      <c r="R7" s="187">
        <v>1363.22</v>
      </c>
      <c r="S7" s="187">
        <v>1101.68</v>
      </c>
      <c r="T7" s="187">
        <v>2138</v>
      </c>
      <c r="U7" s="187">
        <v>2096.13</v>
      </c>
      <c r="V7" s="187">
        <v>1027.5899999999999</v>
      </c>
      <c r="W7" s="187">
        <v>1507.0385922999999</v>
      </c>
      <c r="X7" s="187">
        <v>2259</v>
      </c>
      <c r="Y7" s="187">
        <v>1291</v>
      </c>
      <c r="Z7" s="187">
        <v>692</v>
      </c>
      <c r="AA7" s="187">
        <v>811</v>
      </c>
      <c r="AB7" s="84">
        <v>1644</v>
      </c>
      <c r="AC7" s="48">
        <v>1629</v>
      </c>
      <c r="AD7" s="48">
        <v>409</v>
      </c>
      <c r="AE7" s="48">
        <v>664</v>
      </c>
      <c r="AF7" s="48">
        <v>1938</v>
      </c>
      <c r="AG7" s="48">
        <v>1776</v>
      </c>
      <c r="AH7" s="48">
        <v>686</v>
      </c>
      <c r="AI7" s="48">
        <v>859</v>
      </c>
      <c r="AJ7" s="48">
        <v>3331</v>
      </c>
      <c r="AK7" s="2"/>
    </row>
    <row r="8" spans="2:60" ht="12" customHeight="1">
      <c r="B8" s="49" t="s">
        <v>139</v>
      </c>
      <c r="C8" s="21"/>
      <c r="D8" s="359"/>
      <c r="E8" s="183">
        <v>11024</v>
      </c>
      <c r="F8" s="183">
        <v>12380.48</v>
      </c>
      <c r="G8" s="183">
        <v>14797.34</v>
      </c>
      <c r="H8" s="50">
        <v>11109</v>
      </c>
      <c r="I8" s="50">
        <v>12952</v>
      </c>
      <c r="J8" s="13">
        <v>15420</v>
      </c>
      <c r="K8" s="278"/>
      <c r="L8" s="421">
        <v>4769</v>
      </c>
      <c r="M8" s="13">
        <v>3427</v>
      </c>
      <c r="N8" s="13">
        <v>1014.95</v>
      </c>
      <c r="O8" s="183">
        <v>1706.98</v>
      </c>
      <c r="P8" s="183">
        <v>4875.47</v>
      </c>
      <c r="Q8" s="183">
        <v>3472.41</v>
      </c>
      <c r="R8" s="183">
        <v>1601.82</v>
      </c>
      <c r="S8" s="183">
        <v>1925.0500000000002</v>
      </c>
      <c r="T8" s="198">
        <v>5380.51</v>
      </c>
      <c r="U8" s="183">
        <v>4563.13</v>
      </c>
      <c r="V8" s="183">
        <v>1429.6799999999998</v>
      </c>
      <c r="W8" s="183">
        <v>2655.1020589666696</v>
      </c>
      <c r="X8" s="198">
        <v>6148.7716833333307</v>
      </c>
      <c r="Y8" s="198">
        <v>3521</v>
      </c>
      <c r="Z8" s="198">
        <v>1013</v>
      </c>
      <c r="AA8" s="198">
        <v>1788</v>
      </c>
      <c r="AB8" s="138">
        <v>4787</v>
      </c>
      <c r="AC8" s="50">
        <v>4589</v>
      </c>
      <c r="AD8" s="50">
        <v>917</v>
      </c>
      <c r="AE8" s="13">
        <v>1784</v>
      </c>
      <c r="AF8" s="13">
        <v>5662</v>
      </c>
      <c r="AG8" s="13">
        <v>4573</v>
      </c>
      <c r="AH8" s="13">
        <v>960</v>
      </c>
      <c r="AI8" s="13">
        <v>1774</v>
      </c>
      <c r="AJ8" s="13">
        <v>8113</v>
      </c>
      <c r="AK8" s="2"/>
    </row>
    <row r="9" spans="2:60" ht="12" customHeight="1">
      <c r="B9" s="40" t="s">
        <v>245</v>
      </c>
      <c r="C9" s="278"/>
      <c r="D9" s="375"/>
      <c r="E9" s="193"/>
      <c r="F9" s="193"/>
      <c r="G9" s="193"/>
      <c r="H9" s="8"/>
      <c r="I9" s="8"/>
      <c r="J9" s="8"/>
      <c r="K9" s="278"/>
      <c r="L9" s="375"/>
      <c r="M9" s="8"/>
      <c r="N9" s="8"/>
      <c r="O9" s="193"/>
      <c r="P9" s="193"/>
      <c r="Q9" s="193"/>
      <c r="R9" s="193"/>
      <c r="S9" s="193"/>
      <c r="T9" s="193"/>
      <c r="U9" s="193"/>
      <c r="V9" s="193"/>
      <c r="W9" s="193"/>
      <c r="X9" s="193"/>
      <c r="Y9" s="193"/>
      <c r="Z9" s="193"/>
      <c r="AA9" s="193"/>
      <c r="AB9" s="22"/>
      <c r="AC9" s="8"/>
      <c r="AD9" s="8"/>
      <c r="AE9" s="8"/>
      <c r="AF9" s="8"/>
      <c r="AG9" s="8"/>
      <c r="AH9" s="8"/>
      <c r="AI9" s="8"/>
      <c r="AJ9" s="8"/>
      <c r="AK9" s="2"/>
    </row>
    <row r="10" spans="2:60" ht="12" customHeight="1">
      <c r="B10" s="22" t="s">
        <v>246</v>
      </c>
      <c r="C10" s="278"/>
      <c r="D10" s="351"/>
      <c r="E10" s="175"/>
      <c r="F10" s="175">
        <v>0</v>
      </c>
      <c r="G10" s="175">
        <v>0</v>
      </c>
      <c r="H10" s="276">
        <v>5194.1000000000004</v>
      </c>
      <c r="I10" s="276">
        <v>8350</v>
      </c>
      <c r="J10" s="276">
        <v>8381</v>
      </c>
      <c r="K10" s="278"/>
      <c r="L10" s="423">
        <v>0</v>
      </c>
      <c r="M10" s="276">
        <v>0</v>
      </c>
      <c r="N10" s="276">
        <v>0</v>
      </c>
      <c r="O10" s="175">
        <v>0</v>
      </c>
      <c r="P10" s="175">
        <v>0</v>
      </c>
      <c r="Q10" s="175">
        <v>0</v>
      </c>
      <c r="R10" s="175">
        <v>0</v>
      </c>
      <c r="S10" s="175">
        <v>0</v>
      </c>
      <c r="T10" s="175">
        <v>0</v>
      </c>
      <c r="U10" s="175">
        <v>0</v>
      </c>
      <c r="V10" s="175">
        <v>0</v>
      </c>
      <c r="W10" s="175">
        <v>0</v>
      </c>
      <c r="X10" s="175">
        <v>0</v>
      </c>
      <c r="Y10" s="175">
        <v>0</v>
      </c>
      <c r="Z10" s="175">
        <v>1180</v>
      </c>
      <c r="AA10" s="175">
        <v>1803</v>
      </c>
      <c r="AB10" s="125">
        <v>2211</v>
      </c>
      <c r="AC10" s="276">
        <v>2259</v>
      </c>
      <c r="AD10" s="276">
        <v>1900</v>
      </c>
      <c r="AE10" s="276">
        <v>1919</v>
      </c>
      <c r="AF10" s="276">
        <v>2272</v>
      </c>
      <c r="AG10" s="276">
        <v>2243</v>
      </c>
      <c r="AH10" s="276">
        <v>1847</v>
      </c>
      <c r="AI10" s="276">
        <v>1904</v>
      </c>
      <c r="AJ10" s="276">
        <v>2387</v>
      </c>
      <c r="AK10" s="2"/>
    </row>
    <row r="11" spans="2:60" ht="12" customHeight="1">
      <c r="B11" s="22" t="s">
        <v>206</v>
      </c>
      <c r="C11" s="21"/>
      <c r="D11" s="351"/>
      <c r="E11" s="175">
        <v>2627</v>
      </c>
      <c r="F11" s="175">
        <v>5399</v>
      </c>
      <c r="G11" s="175">
        <v>8796.83</v>
      </c>
      <c r="H11" s="276">
        <v>11622.500000000004</v>
      </c>
      <c r="I11" s="276">
        <v>14700</v>
      </c>
      <c r="J11" s="276">
        <v>15296</v>
      </c>
      <c r="K11" s="151"/>
      <c r="L11" s="350">
        <v>633</v>
      </c>
      <c r="M11" s="276">
        <v>628</v>
      </c>
      <c r="N11" s="276">
        <v>565.52</v>
      </c>
      <c r="O11" s="175">
        <v>556.30999999999995</v>
      </c>
      <c r="P11" s="175">
        <v>877</v>
      </c>
      <c r="Q11" s="175">
        <v>904</v>
      </c>
      <c r="R11" s="175">
        <v>1338.95</v>
      </c>
      <c r="S11" s="175">
        <v>1465.57</v>
      </c>
      <c r="T11" s="175">
        <v>1690</v>
      </c>
      <c r="U11" s="175">
        <v>2072.2800000000002</v>
      </c>
      <c r="V11" s="175">
        <v>2271.2999999999993</v>
      </c>
      <c r="W11" s="175">
        <v>2166.59</v>
      </c>
      <c r="X11" s="175">
        <v>2287</v>
      </c>
      <c r="Y11" s="175">
        <v>2574</v>
      </c>
      <c r="Z11" s="175">
        <v>2452</v>
      </c>
      <c r="AA11" s="175">
        <v>2991</v>
      </c>
      <c r="AB11" s="125">
        <v>3605</v>
      </c>
      <c r="AC11" s="276">
        <v>4081</v>
      </c>
      <c r="AD11" s="276">
        <v>3340</v>
      </c>
      <c r="AE11" s="276">
        <v>3252</v>
      </c>
      <c r="AF11" s="276">
        <v>4027</v>
      </c>
      <c r="AG11" s="276">
        <v>4313</v>
      </c>
      <c r="AH11" s="276">
        <v>3462</v>
      </c>
      <c r="AI11" s="276">
        <v>3464</v>
      </c>
      <c r="AJ11" s="276">
        <v>4057</v>
      </c>
      <c r="AK11" s="2"/>
    </row>
    <row r="12" spans="2:60" ht="12" customHeight="1">
      <c r="B12" s="51" t="s">
        <v>247</v>
      </c>
      <c r="C12" s="21"/>
      <c r="D12" s="376"/>
      <c r="E12" s="200">
        <v>16880</v>
      </c>
      <c r="F12" s="200">
        <v>31637.23</v>
      </c>
      <c r="G12" s="200">
        <v>61348.81</v>
      </c>
      <c r="H12" s="52">
        <v>90346.500000000015</v>
      </c>
      <c r="I12" s="52">
        <v>124951</v>
      </c>
      <c r="J12" s="32">
        <v>131144</v>
      </c>
      <c r="K12" s="151"/>
      <c r="L12" s="376">
        <v>5167</v>
      </c>
      <c r="M12" s="32">
        <v>3041</v>
      </c>
      <c r="N12" s="32">
        <v>5354.56</v>
      </c>
      <c r="O12" s="200">
        <v>4015.95</v>
      </c>
      <c r="P12" s="200">
        <v>4468.26</v>
      </c>
      <c r="Q12" s="200">
        <v>4048.23</v>
      </c>
      <c r="R12" s="200">
        <v>5705.86</v>
      </c>
      <c r="S12" s="200">
        <v>8890.6200000000008</v>
      </c>
      <c r="T12" s="200">
        <v>12993</v>
      </c>
      <c r="U12" s="200">
        <v>13744.21</v>
      </c>
      <c r="V12" s="200">
        <v>13580.4</v>
      </c>
      <c r="W12" s="200">
        <v>15078.900000000001</v>
      </c>
      <c r="X12" s="199">
        <v>18945</v>
      </c>
      <c r="Y12" s="199">
        <v>20441.199999999997</v>
      </c>
      <c r="Z12" s="199">
        <v>23158</v>
      </c>
      <c r="AA12" s="199">
        <v>20063</v>
      </c>
      <c r="AB12" s="139">
        <v>26685</v>
      </c>
      <c r="AC12" s="52">
        <v>36665</v>
      </c>
      <c r="AD12" s="52">
        <v>30755</v>
      </c>
      <c r="AE12" s="32">
        <v>31743</v>
      </c>
      <c r="AF12" s="32">
        <v>25788</v>
      </c>
      <c r="AG12" s="32">
        <v>25524</v>
      </c>
      <c r="AH12" s="32">
        <v>31258</v>
      </c>
      <c r="AI12" s="32">
        <v>33934</v>
      </c>
      <c r="AJ12" s="32">
        <v>40428</v>
      </c>
      <c r="AK12" s="2"/>
    </row>
    <row r="13" spans="2:60" ht="12" customHeight="1">
      <c r="B13" s="40" t="s">
        <v>207</v>
      </c>
      <c r="C13" s="151"/>
      <c r="D13" s="349"/>
      <c r="E13" s="174"/>
      <c r="F13" s="174"/>
      <c r="G13" s="174"/>
      <c r="H13" s="7"/>
      <c r="I13" s="7"/>
      <c r="J13" s="7"/>
      <c r="K13" s="151"/>
      <c r="L13" s="349"/>
      <c r="M13" s="7"/>
      <c r="N13" s="7"/>
      <c r="O13" s="174"/>
      <c r="P13" s="174"/>
      <c r="Q13" s="174"/>
      <c r="R13" s="174"/>
      <c r="S13" s="174"/>
      <c r="T13" s="174"/>
      <c r="U13" s="174"/>
      <c r="V13" s="174"/>
      <c r="W13" s="174"/>
      <c r="X13" s="174"/>
      <c r="Y13" s="174"/>
      <c r="Z13" s="174"/>
      <c r="AA13" s="174"/>
      <c r="AB13" s="40"/>
      <c r="AC13" s="7"/>
      <c r="AD13" s="7"/>
      <c r="AE13" s="7"/>
      <c r="AF13" s="7"/>
      <c r="AG13" s="7"/>
      <c r="AH13" s="7"/>
      <c r="AI13" s="7"/>
      <c r="AJ13" s="7"/>
      <c r="AK13" s="2"/>
    </row>
    <row r="14" spans="2:60" ht="12" customHeight="1">
      <c r="B14" s="51" t="s">
        <v>248</v>
      </c>
      <c r="C14" s="21"/>
      <c r="D14" s="376"/>
      <c r="E14" s="200">
        <v>2585</v>
      </c>
      <c r="F14" s="200">
        <v>2548</v>
      </c>
      <c r="G14" s="200">
        <v>2820</v>
      </c>
      <c r="H14" s="32">
        <v>2432</v>
      </c>
      <c r="I14" s="32">
        <v>2399</v>
      </c>
      <c r="J14" s="32">
        <v>2526</v>
      </c>
      <c r="K14" s="278"/>
      <c r="L14" s="376">
        <v>1200</v>
      </c>
      <c r="M14" s="32">
        <v>966</v>
      </c>
      <c r="N14" s="32">
        <v>53</v>
      </c>
      <c r="O14" s="200">
        <v>409</v>
      </c>
      <c r="P14" s="200">
        <v>1157</v>
      </c>
      <c r="Q14" s="200">
        <v>861</v>
      </c>
      <c r="R14" s="200">
        <v>98</v>
      </c>
      <c r="S14" s="200">
        <v>448</v>
      </c>
      <c r="T14" s="200">
        <v>1141</v>
      </c>
      <c r="U14" s="200">
        <v>927</v>
      </c>
      <c r="V14" s="200">
        <v>81</v>
      </c>
      <c r="W14" s="200">
        <v>487</v>
      </c>
      <c r="X14" s="200">
        <v>1325</v>
      </c>
      <c r="Y14" s="200">
        <v>825</v>
      </c>
      <c r="Z14" s="200">
        <v>106</v>
      </c>
      <c r="AA14" s="200">
        <v>436</v>
      </c>
      <c r="AB14" s="140">
        <v>1065</v>
      </c>
      <c r="AC14" s="32">
        <v>882</v>
      </c>
      <c r="AD14" s="32">
        <v>108</v>
      </c>
      <c r="AE14" s="32">
        <v>269</v>
      </c>
      <c r="AF14" s="32">
        <v>1140</v>
      </c>
      <c r="AG14" s="32">
        <v>884</v>
      </c>
      <c r="AH14" s="32">
        <v>76</v>
      </c>
      <c r="AI14" s="32">
        <v>149</v>
      </c>
      <c r="AJ14" s="32">
        <v>1417</v>
      </c>
      <c r="AK14" s="2"/>
    </row>
    <row r="15" spans="2:60" ht="12" customHeight="1">
      <c r="B15" s="193" t="s">
        <v>483</v>
      </c>
      <c r="C15" s="278"/>
      <c r="D15" s="278"/>
      <c r="E15" s="231"/>
      <c r="F15" s="231"/>
      <c r="G15" s="231"/>
      <c r="H15" s="278"/>
      <c r="I15" s="8"/>
      <c r="J15" s="22"/>
      <c r="K15" s="278"/>
      <c r="L15" s="22"/>
      <c r="M15" s="8"/>
      <c r="N15" s="8"/>
      <c r="O15" s="193"/>
      <c r="P15" s="193"/>
      <c r="Q15" s="193"/>
      <c r="R15" s="193"/>
      <c r="S15" s="193"/>
      <c r="T15" s="193"/>
      <c r="U15" s="22"/>
      <c r="V15" s="22"/>
      <c r="W15" s="193"/>
      <c r="X15" s="22"/>
      <c r="Y15" s="22"/>
      <c r="Z15" s="193"/>
      <c r="AA15" s="193"/>
      <c r="AB15" s="22"/>
      <c r="AC15" s="8"/>
      <c r="AD15" s="8"/>
      <c r="AE15" s="8"/>
      <c r="AF15" s="22"/>
      <c r="AG15" s="8"/>
      <c r="AH15" s="22"/>
      <c r="AI15" s="22"/>
      <c r="AJ15" s="22"/>
    </row>
    <row r="16" spans="2:60" ht="12" customHeight="1">
      <c r="B16" s="43" t="s">
        <v>213</v>
      </c>
      <c r="C16" s="278"/>
      <c r="D16" s="278"/>
      <c r="E16" s="231"/>
      <c r="F16" s="231"/>
      <c r="G16" s="231"/>
      <c r="H16" s="278"/>
      <c r="I16" s="22"/>
      <c r="J16" s="22"/>
      <c r="K16" s="278"/>
      <c r="L16" s="43"/>
      <c r="M16" s="453"/>
      <c r="N16" s="453"/>
      <c r="O16" s="194"/>
      <c r="P16" s="194"/>
      <c r="Q16" s="194"/>
      <c r="R16" s="194"/>
      <c r="S16" s="194"/>
      <c r="T16" s="194"/>
      <c r="U16" s="43"/>
      <c r="V16" s="43"/>
      <c r="W16" s="194"/>
      <c r="X16" s="43"/>
      <c r="Y16" s="43"/>
      <c r="Z16" s="194"/>
      <c r="AA16" s="194"/>
      <c r="AB16" s="22"/>
      <c r="AC16" s="22"/>
      <c r="AD16" s="22"/>
      <c r="AE16" s="22"/>
      <c r="AF16" s="22"/>
      <c r="AG16" s="8"/>
      <c r="AH16" s="22"/>
      <c r="AI16" s="22"/>
      <c r="AJ16" s="22"/>
    </row>
    <row r="17" spans="3:25" ht="12" customHeight="1">
      <c r="C17" s="278"/>
      <c r="D17" s="278"/>
      <c r="E17" s="231"/>
      <c r="F17" s="231"/>
      <c r="G17" s="231"/>
      <c r="H17" s="278"/>
      <c r="K17" s="278"/>
      <c r="L17" s="8"/>
      <c r="M17" s="8"/>
      <c r="N17" s="8"/>
      <c r="O17" s="231"/>
      <c r="P17" s="231"/>
      <c r="Q17" s="231"/>
      <c r="R17" s="231"/>
      <c r="S17" s="231"/>
      <c r="T17" s="231"/>
      <c r="U17" s="278"/>
      <c r="V17" s="278"/>
      <c r="W17" s="231"/>
      <c r="X17" s="278"/>
      <c r="Y17" s="278"/>
    </row>
    <row r="18" spans="3:25" ht="12" customHeight="1">
      <c r="C18" s="278"/>
      <c r="D18" s="278"/>
      <c r="E18" s="231"/>
      <c r="F18" s="231"/>
      <c r="G18" s="231"/>
      <c r="H18" s="278"/>
      <c r="K18" s="278"/>
      <c r="L18" s="8"/>
      <c r="M18" s="8"/>
      <c r="N18" s="8"/>
      <c r="O18" s="231"/>
      <c r="P18" s="231"/>
      <c r="Q18" s="231"/>
      <c r="R18" s="231"/>
      <c r="S18" s="231"/>
      <c r="T18" s="231"/>
      <c r="U18" s="278"/>
      <c r="V18" s="278"/>
      <c r="W18" s="231"/>
      <c r="X18" s="278"/>
      <c r="Y18" s="278"/>
    </row>
    <row r="19" spans="3:25">
      <c r="C19" s="278"/>
      <c r="D19" s="278"/>
      <c r="E19" s="231"/>
      <c r="F19" s="231"/>
      <c r="G19" s="231"/>
      <c r="H19" s="278"/>
      <c r="K19" s="278"/>
      <c r="L19" s="8"/>
      <c r="M19" s="8"/>
      <c r="N19" s="8"/>
      <c r="O19" s="231"/>
      <c r="P19" s="231"/>
      <c r="Q19" s="231"/>
      <c r="R19" s="231"/>
      <c r="S19" s="231"/>
      <c r="T19" s="231"/>
      <c r="U19" s="278"/>
      <c r="V19" s="278"/>
      <c r="W19" s="231"/>
      <c r="X19" s="278"/>
      <c r="Y19" s="278"/>
    </row>
    <row r="20" spans="3:25">
      <c r="C20" s="278"/>
      <c r="D20" s="278"/>
      <c r="E20" s="231"/>
      <c r="F20" s="231"/>
      <c r="G20" s="231"/>
      <c r="H20" s="278"/>
      <c r="K20" s="278"/>
      <c r="L20" s="8"/>
      <c r="M20" s="8"/>
      <c r="N20" s="8"/>
      <c r="O20" s="231"/>
      <c r="P20" s="231"/>
      <c r="Q20" s="231"/>
      <c r="R20" s="231"/>
      <c r="S20" s="231"/>
      <c r="T20" s="231"/>
      <c r="U20" s="278"/>
      <c r="V20" s="278"/>
      <c r="W20" s="231"/>
      <c r="X20" s="278"/>
      <c r="Y20" s="278"/>
    </row>
    <row r="21" spans="3:25">
      <c r="C21" s="278"/>
      <c r="D21" s="278"/>
      <c r="E21" s="231"/>
      <c r="F21" s="231"/>
      <c r="G21" s="231"/>
      <c r="H21" s="278"/>
      <c r="K21" s="278"/>
      <c r="L21" s="8"/>
      <c r="M21" s="8"/>
      <c r="N21" s="8"/>
      <c r="O21" s="231"/>
      <c r="P21" s="231"/>
      <c r="Q21" s="231"/>
      <c r="R21" s="231"/>
      <c r="S21" s="231"/>
      <c r="T21" s="231"/>
      <c r="U21" s="278"/>
      <c r="V21" s="278"/>
      <c r="W21" s="231"/>
      <c r="X21" s="278"/>
      <c r="Y21" s="278"/>
    </row>
    <row r="22" spans="3:25">
      <c r="C22" s="278"/>
      <c r="D22" s="278"/>
      <c r="E22" s="231"/>
      <c r="F22" s="231"/>
      <c r="G22" s="231"/>
      <c r="H22" s="278"/>
      <c r="K22" s="278"/>
      <c r="L22" s="8"/>
      <c r="M22" s="8"/>
      <c r="N22" s="8"/>
      <c r="O22" s="231"/>
      <c r="P22" s="231"/>
      <c r="Q22" s="231"/>
      <c r="R22" s="231"/>
      <c r="S22" s="231"/>
      <c r="T22" s="231"/>
      <c r="U22" s="278"/>
      <c r="V22" s="278"/>
      <c r="W22" s="231"/>
      <c r="X22" s="278"/>
      <c r="Y22" s="278"/>
    </row>
    <row r="23" spans="3:25">
      <c r="C23" s="278"/>
      <c r="D23" s="278"/>
      <c r="E23" s="231"/>
      <c r="F23" s="231"/>
      <c r="G23" s="231"/>
      <c r="H23" s="278"/>
      <c r="K23" s="278"/>
      <c r="L23" s="8"/>
      <c r="M23" s="8"/>
      <c r="N23" s="8"/>
      <c r="O23" s="231"/>
      <c r="P23" s="231"/>
      <c r="Q23" s="231"/>
      <c r="R23" s="231"/>
      <c r="S23" s="231"/>
      <c r="T23" s="231"/>
      <c r="U23" s="278"/>
      <c r="V23" s="278"/>
      <c r="W23" s="231"/>
      <c r="X23" s="278"/>
      <c r="Y23" s="278"/>
    </row>
    <row r="24" spans="3:25">
      <c r="C24" s="278"/>
      <c r="D24" s="278"/>
      <c r="E24" s="231"/>
      <c r="F24" s="231"/>
      <c r="G24" s="231"/>
      <c r="H24" s="278"/>
      <c r="K24" s="278"/>
      <c r="L24" s="8"/>
      <c r="M24" s="8"/>
      <c r="N24" s="8"/>
      <c r="O24" s="231"/>
      <c r="P24" s="231"/>
      <c r="Q24" s="231"/>
      <c r="R24" s="231"/>
      <c r="S24" s="231"/>
      <c r="T24" s="231"/>
      <c r="U24" s="278"/>
      <c r="V24" s="278"/>
      <c r="W24" s="231"/>
      <c r="X24" s="278"/>
      <c r="Y24" s="278"/>
    </row>
    <row r="25" spans="3:25">
      <c r="C25" s="151"/>
      <c r="D25" s="151"/>
      <c r="E25" s="242"/>
      <c r="F25" s="242"/>
      <c r="G25" s="242"/>
      <c r="H25" s="151"/>
      <c r="K25" s="151"/>
      <c r="L25" s="7"/>
      <c r="M25" s="7"/>
      <c r="N25" s="7"/>
      <c r="O25" s="242"/>
      <c r="P25" s="242"/>
      <c r="Q25" s="242"/>
      <c r="R25" s="242"/>
      <c r="S25" s="242"/>
      <c r="T25" s="242"/>
      <c r="U25" s="151"/>
      <c r="V25" s="151"/>
      <c r="W25" s="242"/>
      <c r="X25" s="151"/>
      <c r="Y25" s="151"/>
    </row>
    <row r="26" spans="3:25">
      <c r="C26" s="151"/>
      <c r="D26" s="151"/>
      <c r="E26" s="242"/>
      <c r="F26" s="242"/>
      <c r="G26" s="242"/>
      <c r="H26" s="151"/>
      <c r="K26" s="151"/>
      <c r="L26" s="7"/>
      <c r="M26" s="7"/>
      <c r="N26" s="7"/>
      <c r="O26" s="242"/>
      <c r="P26" s="242"/>
      <c r="Q26" s="242"/>
      <c r="R26" s="242"/>
      <c r="S26" s="242"/>
      <c r="T26" s="242"/>
      <c r="U26" s="151"/>
      <c r="V26" s="151"/>
      <c r="W26" s="242"/>
      <c r="X26" s="151"/>
      <c r="Y26" s="151"/>
    </row>
    <row r="27" spans="3:25">
      <c r="C27" s="151"/>
      <c r="D27" s="151"/>
      <c r="E27" s="242"/>
      <c r="F27" s="242"/>
      <c r="G27" s="242"/>
      <c r="H27" s="151"/>
      <c r="K27" s="151"/>
      <c r="L27" s="7"/>
      <c r="M27" s="7"/>
      <c r="N27" s="7"/>
      <c r="O27" s="242"/>
      <c r="P27" s="242"/>
      <c r="Q27" s="242"/>
      <c r="R27" s="242"/>
      <c r="S27" s="242"/>
      <c r="T27" s="242"/>
      <c r="U27" s="151"/>
      <c r="V27" s="151"/>
      <c r="W27" s="242"/>
      <c r="X27" s="151"/>
      <c r="Y27" s="151"/>
    </row>
    <row r="28" spans="3:25">
      <c r="C28" s="278"/>
      <c r="D28" s="278"/>
      <c r="E28" s="231"/>
      <c r="F28" s="231"/>
      <c r="G28" s="231"/>
      <c r="H28" s="278"/>
      <c r="K28" s="278"/>
      <c r="L28" s="8"/>
      <c r="M28" s="8"/>
      <c r="N28" s="8"/>
      <c r="O28" s="231"/>
      <c r="P28" s="231"/>
      <c r="Q28" s="231"/>
      <c r="R28" s="231"/>
      <c r="S28" s="231"/>
      <c r="T28" s="231"/>
      <c r="U28" s="278"/>
      <c r="V28" s="278"/>
      <c r="W28" s="231"/>
      <c r="X28" s="278"/>
      <c r="Y28" s="278"/>
    </row>
    <row r="29" spans="3:25">
      <c r="C29" s="278"/>
      <c r="D29" s="278"/>
      <c r="E29" s="231"/>
      <c r="F29" s="231"/>
      <c r="G29" s="231"/>
      <c r="H29" s="278"/>
      <c r="K29" s="278"/>
      <c r="L29" s="8"/>
      <c r="M29" s="8"/>
      <c r="N29" s="8"/>
      <c r="O29" s="231"/>
      <c r="P29" s="231"/>
      <c r="Q29" s="231"/>
      <c r="R29" s="231"/>
      <c r="S29" s="231"/>
      <c r="T29" s="231"/>
      <c r="U29" s="278"/>
      <c r="V29" s="278"/>
      <c r="W29" s="231"/>
      <c r="X29" s="278"/>
      <c r="Y29" s="278"/>
    </row>
    <row r="30" spans="3:25">
      <c r="C30" s="278"/>
      <c r="D30" s="278"/>
      <c r="E30" s="231"/>
      <c r="F30" s="231"/>
      <c r="G30" s="231"/>
      <c r="H30" s="278"/>
      <c r="K30" s="278"/>
      <c r="L30" s="8"/>
      <c r="M30" s="8"/>
      <c r="N30" s="8"/>
      <c r="O30" s="231"/>
      <c r="P30" s="231"/>
      <c r="Q30" s="231"/>
      <c r="R30" s="231"/>
      <c r="S30" s="231"/>
      <c r="T30" s="231"/>
      <c r="U30" s="278"/>
      <c r="V30" s="278"/>
      <c r="W30" s="231"/>
      <c r="X30" s="278"/>
      <c r="Y30" s="278"/>
    </row>
    <row r="31" spans="3:25">
      <c r="C31" s="278"/>
      <c r="D31" s="278"/>
      <c r="E31" s="231"/>
      <c r="F31" s="231"/>
      <c r="G31" s="231"/>
      <c r="H31" s="278"/>
      <c r="K31" s="278"/>
      <c r="L31" s="8"/>
      <c r="M31" s="8"/>
      <c r="N31" s="8"/>
      <c r="O31" s="231"/>
      <c r="P31" s="231"/>
      <c r="Q31" s="231"/>
      <c r="R31" s="231"/>
      <c r="S31" s="231"/>
      <c r="T31" s="231"/>
      <c r="U31" s="278"/>
      <c r="V31" s="278"/>
      <c r="W31" s="231"/>
      <c r="X31" s="278"/>
      <c r="Y31" s="278"/>
    </row>
    <row r="32" spans="3:25">
      <c r="C32" s="151"/>
      <c r="D32" s="151"/>
      <c r="E32" s="242"/>
      <c r="F32" s="242"/>
      <c r="G32" s="242"/>
      <c r="H32" s="151"/>
      <c r="K32" s="151"/>
      <c r="L32" s="7"/>
      <c r="M32" s="7"/>
      <c r="N32" s="7"/>
      <c r="O32" s="242"/>
      <c r="P32" s="242"/>
      <c r="Q32" s="242"/>
      <c r="R32" s="242"/>
      <c r="S32" s="242"/>
      <c r="T32" s="242"/>
      <c r="U32" s="151"/>
      <c r="V32" s="151"/>
      <c r="W32" s="242"/>
      <c r="X32" s="151"/>
      <c r="Y32" s="151"/>
    </row>
    <row r="33" spans="3:25">
      <c r="C33" s="151"/>
      <c r="D33" s="151"/>
      <c r="E33" s="242"/>
      <c r="F33" s="242"/>
      <c r="G33" s="242"/>
      <c r="H33" s="151"/>
      <c r="K33" s="151"/>
      <c r="L33" s="7"/>
      <c r="M33" s="7"/>
      <c r="N33" s="7"/>
      <c r="O33" s="242"/>
      <c r="P33" s="242"/>
      <c r="Q33" s="242"/>
      <c r="R33" s="242"/>
      <c r="S33" s="242"/>
      <c r="T33" s="242"/>
      <c r="U33" s="151"/>
      <c r="V33" s="151"/>
      <c r="W33" s="242"/>
      <c r="X33" s="151"/>
      <c r="Y33" s="151"/>
    </row>
    <row r="34" spans="3:25">
      <c r="C34" s="151"/>
      <c r="D34" s="151"/>
      <c r="E34" s="242"/>
      <c r="F34" s="242"/>
      <c r="G34" s="242"/>
      <c r="H34" s="151"/>
      <c r="K34" s="151"/>
      <c r="L34" s="7"/>
      <c r="M34" s="7"/>
      <c r="N34" s="7"/>
      <c r="O34" s="242"/>
      <c r="P34" s="242"/>
      <c r="Q34" s="242"/>
      <c r="R34" s="242"/>
      <c r="S34" s="242"/>
      <c r="T34" s="242"/>
      <c r="U34" s="151"/>
      <c r="V34" s="151"/>
      <c r="W34" s="242"/>
      <c r="X34" s="151"/>
      <c r="Y34" s="151"/>
    </row>
    <row r="35" spans="3:25">
      <c r="C35" s="278"/>
      <c r="D35" s="278"/>
      <c r="E35" s="231"/>
      <c r="F35" s="231"/>
      <c r="G35" s="231"/>
      <c r="H35" s="278"/>
      <c r="K35" s="278"/>
      <c r="L35" s="8"/>
      <c r="M35" s="8"/>
      <c r="N35" s="8"/>
      <c r="O35" s="231"/>
      <c r="P35" s="231"/>
      <c r="Q35" s="231"/>
      <c r="R35" s="231"/>
      <c r="S35" s="231"/>
      <c r="T35" s="231"/>
      <c r="U35" s="278"/>
      <c r="V35" s="278"/>
      <c r="W35" s="231"/>
      <c r="X35" s="278"/>
      <c r="Y35" s="278"/>
    </row>
    <row r="36" spans="3:25">
      <c r="C36" s="151"/>
      <c r="D36" s="151"/>
      <c r="E36" s="242"/>
      <c r="F36" s="242"/>
      <c r="G36" s="242"/>
      <c r="H36" s="151"/>
      <c r="K36" s="151"/>
      <c r="L36" s="7"/>
      <c r="M36" s="7"/>
      <c r="N36" s="7"/>
      <c r="O36" s="242"/>
      <c r="P36" s="242"/>
      <c r="Q36" s="242"/>
      <c r="R36" s="242"/>
      <c r="S36" s="242"/>
      <c r="T36" s="242"/>
      <c r="U36" s="151"/>
      <c r="V36" s="151"/>
      <c r="W36" s="242"/>
      <c r="X36" s="151"/>
      <c r="Y36" s="151"/>
    </row>
    <row r="37" spans="3:25">
      <c r="C37" s="151"/>
      <c r="D37" s="151"/>
      <c r="E37" s="242"/>
      <c r="F37" s="242"/>
      <c r="G37" s="242"/>
      <c r="H37" s="151"/>
      <c r="K37" s="151"/>
      <c r="L37" s="7"/>
      <c r="M37" s="7"/>
      <c r="N37" s="7"/>
      <c r="O37" s="242"/>
      <c r="P37" s="242"/>
      <c r="Q37" s="242"/>
      <c r="R37" s="242"/>
      <c r="S37" s="242"/>
      <c r="T37" s="242"/>
      <c r="U37" s="151"/>
      <c r="V37" s="151"/>
      <c r="W37" s="242"/>
      <c r="X37" s="151"/>
      <c r="Y37" s="151"/>
    </row>
    <row r="38" spans="3:25">
      <c r="C38" s="151"/>
      <c r="D38" s="151"/>
      <c r="E38" s="242"/>
      <c r="F38" s="242"/>
      <c r="G38" s="242"/>
      <c r="H38" s="151"/>
      <c r="K38" s="151"/>
      <c r="L38" s="7"/>
      <c r="M38" s="7"/>
      <c r="N38" s="7"/>
      <c r="O38" s="242"/>
      <c r="P38" s="242"/>
      <c r="Q38" s="242"/>
      <c r="R38" s="242"/>
      <c r="S38" s="242"/>
      <c r="T38" s="242"/>
      <c r="U38" s="151"/>
      <c r="V38" s="151"/>
      <c r="W38" s="242"/>
      <c r="X38" s="151"/>
      <c r="Y38" s="151"/>
    </row>
    <row r="39" spans="3:25">
      <c r="C39" s="278"/>
      <c r="D39" s="278"/>
      <c r="E39" s="231"/>
      <c r="F39" s="231"/>
      <c r="G39" s="231"/>
      <c r="H39" s="278"/>
      <c r="K39" s="278"/>
      <c r="L39" s="8"/>
      <c r="M39" s="8"/>
      <c r="N39" s="8"/>
      <c r="O39" s="231"/>
      <c r="P39" s="231"/>
      <c r="Q39" s="231"/>
      <c r="R39" s="231"/>
      <c r="S39" s="231"/>
      <c r="T39" s="231"/>
      <c r="U39" s="278"/>
      <c r="V39" s="278"/>
      <c r="W39" s="231"/>
      <c r="X39" s="278"/>
      <c r="Y39" s="278"/>
    </row>
    <row r="40" spans="3:25">
      <c r="C40" s="151"/>
      <c r="D40" s="151"/>
      <c r="E40" s="242"/>
      <c r="F40" s="242"/>
      <c r="G40" s="242"/>
      <c r="H40" s="151"/>
      <c r="K40" s="151"/>
      <c r="L40" s="7"/>
      <c r="M40" s="7"/>
      <c r="N40" s="7"/>
      <c r="O40" s="242"/>
      <c r="P40" s="242"/>
      <c r="Q40" s="242"/>
      <c r="R40" s="242"/>
      <c r="S40" s="242"/>
      <c r="T40" s="242"/>
      <c r="U40" s="151"/>
      <c r="V40" s="151"/>
      <c r="W40" s="242"/>
      <c r="X40" s="151"/>
      <c r="Y40" s="151"/>
    </row>
    <row r="41" spans="3:25">
      <c r="C41" s="151"/>
      <c r="D41" s="151"/>
      <c r="E41" s="242"/>
      <c r="F41" s="242"/>
      <c r="G41" s="242"/>
      <c r="H41" s="151"/>
      <c r="K41" s="151"/>
      <c r="L41" s="7"/>
      <c r="M41" s="7"/>
      <c r="N41" s="7"/>
      <c r="O41" s="242"/>
      <c r="P41" s="242"/>
      <c r="Q41" s="242"/>
      <c r="R41" s="242"/>
      <c r="S41" s="242"/>
      <c r="T41" s="242"/>
      <c r="U41" s="151"/>
      <c r="V41" s="151"/>
      <c r="W41" s="242"/>
      <c r="X41" s="151"/>
      <c r="Y41" s="151"/>
    </row>
    <row r="42" spans="3:25">
      <c r="C42" s="151"/>
      <c r="D42" s="151"/>
      <c r="E42" s="242"/>
      <c r="F42" s="242"/>
      <c r="G42" s="242"/>
      <c r="H42" s="151"/>
      <c r="K42" s="151"/>
      <c r="L42" s="7"/>
      <c r="M42" s="7"/>
      <c r="N42" s="7"/>
      <c r="O42" s="242"/>
      <c r="P42" s="242"/>
      <c r="Q42" s="242"/>
      <c r="R42" s="242"/>
      <c r="S42" s="242"/>
      <c r="T42" s="242"/>
      <c r="U42" s="151"/>
      <c r="V42" s="151"/>
      <c r="W42" s="242"/>
      <c r="X42" s="151"/>
      <c r="Y42" s="151"/>
    </row>
    <row r="43" spans="3:25">
      <c r="C43" s="278"/>
      <c r="D43" s="278"/>
      <c r="E43" s="231"/>
      <c r="F43" s="231"/>
      <c r="G43" s="231"/>
      <c r="H43" s="278"/>
      <c r="K43" s="278"/>
      <c r="L43" s="8"/>
      <c r="M43" s="8"/>
      <c r="N43" s="8"/>
      <c r="O43" s="231"/>
      <c r="P43" s="231"/>
      <c r="Q43" s="231"/>
      <c r="R43" s="231"/>
      <c r="S43" s="231"/>
      <c r="T43" s="231"/>
      <c r="U43" s="278"/>
      <c r="V43" s="278"/>
      <c r="W43" s="231"/>
      <c r="X43" s="278"/>
      <c r="Y43" s="278"/>
    </row>
    <row r="44" spans="3:25">
      <c r="C44" s="164"/>
      <c r="D44" s="164"/>
      <c r="E44" s="243"/>
      <c r="F44" s="243"/>
      <c r="G44" s="243"/>
      <c r="H44" s="164"/>
      <c r="K44" s="164"/>
      <c r="L44" s="34"/>
      <c r="M44" s="34"/>
      <c r="N44" s="34"/>
      <c r="O44" s="243"/>
      <c r="P44" s="243"/>
      <c r="Q44" s="243"/>
      <c r="R44" s="243"/>
      <c r="S44" s="243"/>
      <c r="T44" s="243"/>
      <c r="U44" s="164"/>
      <c r="V44" s="164"/>
      <c r="W44" s="243"/>
      <c r="X44" s="164"/>
      <c r="Y44" s="164"/>
    </row>
    <row r="45" spans="3:25">
      <c r="C45" s="164"/>
      <c r="D45" s="164"/>
      <c r="E45" s="243"/>
      <c r="F45" s="243"/>
      <c r="G45" s="243"/>
      <c r="H45" s="164"/>
      <c r="K45" s="164"/>
      <c r="L45" s="34"/>
      <c r="M45" s="34"/>
      <c r="N45" s="34"/>
      <c r="O45" s="243"/>
      <c r="P45" s="243"/>
      <c r="Q45" s="243"/>
      <c r="R45" s="243"/>
      <c r="S45" s="243"/>
      <c r="T45" s="243"/>
      <c r="U45" s="164"/>
      <c r="V45" s="164"/>
      <c r="W45" s="243"/>
      <c r="X45" s="164"/>
      <c r="Y45" s="164"/>
    </row>
    <row r="46" spans="3:25">
      <c r="C46" s="151"/>
      <c r="D46" s="151"/>
      <c r="E46" s="242"/>
      <c r="F46" s="242"/>
      <c r="G46" s="242"/>
      <c r="H46" s="151"/>
      <c r="K46" s="151"/>
      <c r="L46" s="7"/>
      <c r="M46" s="7"/>
      <c r="N46" s="7"/>
      <c r="O46" s="242"/>
      <c r="P46" s="242"/>
      <c r="Q46" s="242"/>
      <c r="R46" s="242"/>
      <c r="S46" s="242"/>
      <c r="T46" s="242"/>
      <c r="U46" s="151"/>
      <c r="V46" s="151"/>
      <c r="W46" s="242"/>
      <c r="X46" s="151"/>
      <c r="Y46" s="151"/>
    </row>
    <row r="47" spans="3:25">
      <c r="C47" s="278"/>
      <c r="D47" s="278"/>
      <c r="E47" s="231"/>
      <c r="F47" s="231"/>
      <c r="G47" s="231"/>
      <c r="H47" s="278"/>
      <c r="K47" s="278"/>
      <c r="L47" s="8"/>
      <c r="M47" s="8"/>
      <c r="N47" s="8"/>
      <c r="O47" s="231"/>
      <c r="P47" s="231"/>
      <c r="Q47" s="231"/>
      <c r="R47" s="231"/>
      <c r="S47" s="231"/>
      <c r="T47" s="231"/>
      <c r="U47" s="278"/>
      <c r="V47" s="278"/>
      <c r="W47" s="231"/>
      <c r="X47" s="278"/>
      <c r="Y47" s="278"/>
    </row>
    <row r="48" spans="3:25">
      <c r="C48" s="278"/>
      <c r="D48" s="278"/>
      <c r="E48" s="231"/>
      <c r="F48" s="231"/>
      <c r="G48" s="231"/>
      <c r="H48" s="278"/>
      <c r="K48" s="278"/>
      <c r="L48" s="8"/>
      <c r="M48" s="8"/>
      <c r="N48" s="8"/>
      <c r="O48" s="231"/>
      <c r="P48" s="231"/>
      <c r="Q48" s="231"/>
      <c r="R48" s="231"/>
      <c r="S48" s="231"/>
      <c r="T48" s="231"/>
      <c r="U48" s="278"/>
      <c r="V48" s="278"/>
      <c r="W48" s="231"/>
      <c r="X48" s="278"/>
      <c r="Y48" s="278"/>
    </row>
    <row r="49" spans="3:25">
      <c r="C49" s="278"/>
      <c r="D49" s="278"/>
      <c r="E49" s="231"/>
      <c r="F49" s="231"/>
      <c r="G49" s="231"/>
      <c r="H49" s="278"/>
      <c r="K49" s="278"/>
      <c r="L49" s="8"/>
      <c r="M49" s="8"/>
      <c r="N49" s="8"/>
      <c r="O49" s="231"/>
      <c r="P49" s="231"/>
      <c r="Q49" s="231"/>
      <c r="R49" s="231"/>
      <c r="S49" s="231"/>
      <c r="T49" s="231"/>
      <c r="U49" s="278"/>
      <c r="V49" s="278"/>
      <c r="W49" s="231"/>
      <c r="X49" s="278"/>
      <c r="Y49" s="278"/>
    </row>
    <row r="50" spans="3:25">
      <c r="C50" s="151"/>
      <c r="D50" s="151"/>
      <c r="E50" s="242"/>
      <c r="F50" s="242"/>
      <c r="G50" s="242"/>
      <c r="H50" s="151"/>
      <c r="K50" s="151"/>
      <c r="L50" s="7"/>
      <c r="M50" s="7"/>
      <c r="N50" s="7"/>
      <c r="O50" s="242"/>
      <c r="P50" s="242"/>
      <c r="Q50" s="242"/>
      <c r="R50" s="242"/>
      <c r="S50" s="242"/>
      <c r="T50" s="242"/>
      <c r="U50" s="151"/>
      <c r="V50" s="151"/>
      <c r="W50" s="242"/>
      <c r="X50" s="151"/>
      <c r="Y50" s="151"/>
    </row>
    <row r="51" spans="3:25">
      <c r="C51" s="151"/>
      <c r="D51" s="151"/>
      <c r="E51" s="242"/>
      <c r="F51" s="242"/>
      <c r="G51" s="242"/>
      <c r="H51" s="151"/>
      <c r="K51" s="151"/>
      <c r="L51" s="7"/>
      <c r="M51" s="7"/>
      <c r="N51" s="7"/>
      <c r="O51" s="242"/>
      <c r="P51" s="242"/>
      <c r="Q51" s="242"/>
      <c r="R51" s="242"/>
      <c r="S51" s="242"/>
      <c r="T51" s="242"/>
      <c r="U51" s="151"/>
      <c r="V51" s="151"/>
      <c r="W51" s="242"/>
      <c r="X51" s="151"/>
      <c r="Y51" s="151"/>
    </row>
    <row r="52" spans="3:25">
      <c r="C52" s="151"/>
      <c r="D52" s="151"/>
      <c r="E52" s="242"/>
      <c r="F52" s="242"/>
      <c r="G52" s="242"/>
      <c r="H52" s="151"/>
      <c r="K52" s="151"/>
      <c r="L52" s="7"/>
      <c r="M52" s="7"/>
      <c r="N52" s="7"/>
      <c r="O52" s="242"/>
      <c r="P52" s="242"/>
      <c r="Q52" s="242"/>
      <c r="R52" s="242"/>
      <c r="S52" s="242"/>
      <c r="T52" s="242"/>
      <c r="U52" s="151"/>
      <c r="V52" s="151"/>
      <c r="W52" s="242"/>
      <c r="X52" s="151"/>
      <c r="Y52" s="151"/>
    </row>
    <row r="53" spans="3:25">
      <c r="C53" s="165"/>
      <c r="D53" s="165"/>
      <c r="E53" s="242"/>
      <c r="F53" s="242"/>
      <c r="G53" s="242"/>
      <c r="H53" s="165"/>
      <c r="K53" s="165"/>
      <c r="L53" s="40"/>
      <c r="M53" s="7"/>
      <c r="N53" s="7"/>
      <c r="O53" s="242"/>
      <c r="P53" s="242"/>
      <c r="Q53" s="242"/>
      <c r="R53" s="242"/>
      <c r="S53" s="242"/>
      <c r="T53" s="242"/>
      <c r="U53" s="165"/>
      <c r="V53" s="165"/>
      <c r="W53" s="242"/>
      <c r="X53" s="165"/>
      <c r="Y53" s="165"/>
    </row>
    <row r="54" spans="3:25">
      <c r="C54" s="278"/>
      <c r="D54" s="278"/>
      <c r="E54" s="231"/>
      <c r="F54" s="231"/>
      <c r="G54" s="231"/>
      <c r="H54" s="278"/>
      <c r="K54" s="278"/>
      <c r="L54" s="8"/>
      <c r="M54" s="8"/>
      <c r="N54" s="8"/>
      <c r="O54" s="231"/>
      <c r="P54" s="231"/>
      <c r="Q54" s="231"/>
      <c r="R54" s="231"/>
      <c r="S54" s="231"/>
      <c r="T54" s="231"/>
      <c r="U54" s="278"/>
      <c r="V54" s="278"/>
      <c r="W54" s="231"/>
      <c r="X54" s="278"/>
      <c r="Y54" s="278"/>
    </row>
    <row r="55" spans="3:25">
      <c r="C55" s="151"/>
      <c r="D55" s="151"/>
      <c r="E55" s="242"/>
      <c r="F55" s="242"/>
      <c r="G55" s="242"/>
      <c r="H55" s="151"/>
      <c r="K55" s="151"/>
      <c r="L55" s="7"/>
      <c r="M55" s="7"/>
      <c r="N55" s="7"/>
      <c r="O55" s="242"/>
      <c r="P55" s="242"/>
      <c r="Q55" s="242"/>
      <c r="R55" s="242"/>
      <c r="S55" s="242"/>
      <c r="T55" s="242"/>
      <c r="U55" s="151"/>
      <c r="V55" s="151"/>
      <c r="W55" s="242"/>
      <c r="X55" s="151"/>
      <c r="Y55" s="151"/>
    </row>
    <row r="56" spans="3:25">
      <c r="C56" s="151"/>
      <c r="D56" s="151"/>
      <c r="E56" s="242"/>
      <c r="F56" s="242"/>
      <c r="G56" s="242"/>
      <c r="H56" s="151"/>
      <c r="K56" s="151"/>
      <c r="L56" s="7"/>
      <c r="M56" s="7"/>
      <c r="N56" s="7"/>
      <c r="O56" s="242"/>
      <c r="P56" s="242"/>
      <c r="Q56" s="242"/>
      <c r="R56" s="242"/>
      <c r="S56" s="242"/>
      <c r="T56" s="242"/>
      <c r="U56" s="151"/>
      <c r="V56" s="151"/>
      <c r="W56" s="242"/>
      <c r="X56" s="151"/>
      <c r="Y56" s="151"/>
    </row>
    <row r="57" spans="3:25">
      <c r="C57" s="278"/>
      <c r="D57" s="278"/>
      <c r="E57" s="231"/>
      <c r="F57" s="231"/>
      <c r="G57" s="231"/>
      <c r="H57" s="278"/>
      <c r="K57" s="278"/>
      <c r="L57" s="8"/>
      <c r="M57" s="8"/>
      <c r="N57" s="8"/>
      <c r="O57" s="231"/>
      <c r="P57" s="231"/>
      <c r="Q57" s="231"/>
      <c r="R57" s="231"/>
      <c r="S57" s="231"/>
      <c r="T57" s="231"/>
      <c r="U57" s="278"/>
      <c r="V57" s="278"/>
      <c r="W57" s="231"/>
      <c r="X57" s="278"/>
      <c r="Y57" s="278"/>
    </row>
    <row r="58" spans="3:25">
      <c r="C58" s="278"/>
      <c r="D58" s="278"/>
      <c r="E58" s="231"/>
      <c r="F58" s="231"/>
      <c r="G58" s="231"/>
      <c r="H58" s="278"/>
      <c r="K58" s="278"/>
      <c r="L58" s="8"/>
      <c r="M58" s="8"/>
      <c r="N58" s="8"/>
      <c r="O58" s="231"/>
      <c r="P58" s="231"/>
      <c r="Q58" s="231"/>
      <c r="R58" s="231"/>
      <c r="S58" s="231"/>
      <c r="T58" s="231"/>
      <c r="U58" s="278"/>
      <c r="V58" s="278"/>
      <c r="W58" s="231"/>
      <c r="X58" s="278"/>
      <c r="Y58" s="278"/>
    </row>
    <row r="59" spans="3:25">
      <c r="C59" s="278"/>
      <c r="D59" s="278"/>
      <c r="E59" s="231"/>
      <c r="F59" s="231"/>
      <c r="G59" s="231"/>
      <c r="H59" s="278"/>
      <c r="K59" s="278"/>
      <c r="L59" s="8"/>
      <c r="M59" s="8"/>
      <c r="N59" s="8"/>
      <c r="O59" s="231"/>
      <c r="P59" s="231"/>
      <c r="Q59" s="231"/>
      <c r="R59" s="231"/>
      <c r="S59" s="231"/>
      <c r="T59" s="231"/>
      <c r="U59" s="278"/>
      <c r="V59" s="278"/>
      <c r="W59" s="231"/>
      <c r="X59" s="278"/>
      <c r="Y59" s="278"/>
    </row>
    <row r="60" spans="3:25">
      <c r="C60" s="166"/>
      <c r="D60" s="166"/>
      <c r="E60" s="231"/>
      <c r="F60" s="231"/>
      <c r="G60" s="231"/>
      <c r="H60" s="166"/>
      <c r="K60" s="166"/>
      <c r="L60" s="22"/>
      <c r="M60" s="8"/>
      <c r="N60" s="8"/>
      <c r="O60" s="231"/>
      <c r="P60" s="231"/>
      <c r="Q60" s="231"/>
      <c r="R60" s="231"/>
      <c r="S60" s="231"/>
      <c r="T60" s="231"/>
      <c r="U60" s="166"/>
      <c r="V60" s="166"/>
      <c r="W60" s="231"/>
      <c r="X60" s="166"/>
      <c r="Y60" s="166"/>
    </row>
    <row r="61" spans="3:25">
      <c r="C61" s="278"/>
      <c r="D61" s="278"/>
      <c r="E61" s="231"/>
      <c r="F61" s="231"/>
      <c r="G61" s="231"/>
      <c r="H61" s="278"/>
      <c r="K61" s="278"/>
      <c r="L61" s="8"/>
      <c r="M61" s="8"/>
      <c r="N61" s="8"/>
      <c r="O61" s="231"/>
      <c r="P61" s="231"/>
      <c r="Q61" s="231"/>
      <c r="R61" s="231"/>
      <c r="S61" s="231"/>
      <c r="T61" s="231"/>
      <c r="U61" s="278"/>
      <c r="V61" s="278"/>
      <c r="W61" s="231"/>
      <c r="X61" s="278"/>
      <c r="Y61" s="278"/>
    </row>
    <row r="62" spans="3:25">
      <c r="C62" s="278"/>
      <c r="D62" s="278"/>
      <c r="E62" s="231"/>
      <c r="F62" s="231"/>
      <c r="G62" s="231"/>
      <c r="H62" s="278"/>
      <c r="K62" s="278"/>
      <c r="L62" s="8"/>
      <c r="M62" s="8"/>
      <c r="N62" s="8"/>
      <c r="O62" s="231"/>
      <c r="P62" s="231"/>
      <c r="Q62" s="231"/>
      <c r="R62" s="231"/>
      <c r="S62" s="231"/>
      <c r="T62" s="231"/>
      <c r="U62" s="278"/>
      <c r="V62" s="278"/>
      <c r="W62" s="231"/>
      <c r="X62" s="278"/>
      <c r="Y62" s="278"/>
    </row>
    <row r="63" spans="3:25">
      <c r="C63" s="166"/>
      <c r="D63" s="166"/>
      <c r="E63" s="231"/>
      <c r="F63" s="231"/>
      <c r="G63" s="231"/>
      <c r="H63" s="166"/>
      <c r="K63" s="166"/>
      <c r="L63" s="22"/>
      <c r="M63" s="8"/>
      <c r="N63" s="8"/>
      <c r="O63" s="231"/>
      <c r="P63" s="231"/>
      <c r="Q63" s="231"/>
      <c r="R63" s="231"/>
      <c r="S63" s="231"/>
      <c r="T63" s="231"/>
      <c r="U63" s="166"/>
      <c r="V63" s="166"/>
      <c r="W63" s="231"/>
      <c r="X63" s="166"/>
      <c r="Y63" s="166"/>
    </row>
    <row r="64" spans="3:25">
      <c r="C64" s="167"/>
      <c r="D64" s="167"/>
      <c r="E64" s="232"/>
      <c r="F64" s="232"/>
      <c r="G64" s="232"/>
      <c r="H64" s="167"/>
      <c r="K64" s="167"/>
      <c r="L64" s="43"/>
      <c r="M64" s="453"/>
      <c r="N64" s="453"/>
      <c r="O64" s="232"/>
      <c r="P64" s="232"/>
      <c r="Q64" s="232"/>
      <c r="R64" s="232"/>
      <c r="S64" s="232"/>
      <c r="T64" s="232"/>
      <c r="U64" s="167"/>
      <c r="V64" s="167"/>
      <c r="W64" s="232"/>
      <c r="X64" s="167"/>
      <c r="Y64" s="167"/>
    </row>
    <row r="65" spans="3:25">
      <c r="C65" s="278"/>
      <c r="D65" s="278"/>
      <c r="E65" s="231"/>
      <c r="F65" s="231"/>
      <c r="G65" s="231"/>
      <c r="H65" s="278"/>
      <c r="K65" s="278"/>
      <c r="L65" s="8"/>
      <c r="M65" s="8"/>
      <c r="N65" s="8"/>
      <c r="O65" s="231"/>
      <c r="P65" s="231"/>
      <c r="Q65" s="231"/>
      <c r="R65" s="231"/>
      <c r="S65" s="231"/>
      <c r="T65" s="231"/>
      <c r="U65" s="278"/>
      <c r="V65" s="278"/>
      <c r="W65" s="231"/>
      <c r="X65" s="278"/>
      <c r="Y65" s="278"/>
    </row>
  </sheetData>
  <phoneticPr fontId="31" type="noConversion"/>
  <conditionalFormatting sqref="AK2:XFD2">
    <cfRule type="expression" dxfId="45" priority="54">
      <formula>#REF!=0</formula>
    </cfRule>
  </conditionalFormatting>
  <conditionalFormatting sqref="AD4:AJ4 J4">
    <cfRule type="expression" dxfId="44" priority="56">
      <formula>#REF!=0</formula>
    </cfRule>
  </conditionalFormatting>
  <conditionalFormatting sqref="AD4:AJ4 J4">
    <cfRule type="expression" dxfId="43" priority="57">
      <formula>#REF!=0</formula>
    </cfRule>
  </conditionalFormatting>
  <conditionalFormatting sqref="B4 H4:J4 L4:O4">
    <cfRule type="expression" dxfId="42" priority="58">
      <formula>#REF!=0</formula>
    </cfRule>
  </conditionalFormatting>
  <conditionalFormatting sqref="AC4">
    <cfRule type="expression" dxfId="41" priority="51">
      <formula>#REF!=0</formula>
    </cfRule>
  </conditionalFormatting>
  <conditionalFormatting sqref="AC4">
    <cfRule type="expression" dxfId="40" priority="52">
      <formula>#REF!=0</formula>
    </cfRule>
  </conditionalFormatting>
  <conditionalFormatting sqref="AA4:AB4">
    <cfRule type="expression" dxfId="39" priority="48">
      <formula>#REF!=0</formula>
    </cfRule>
  </conditionalFormatting>
  <conditionalFormatting sqref="AA4:AB4">
    <cfRule type="expression" dxfId="38" priority="49">
      <formula>#REF!=0</formula>
    </cfRule>
  </conditionalFormatting>
  <conditionalFormatting sqref="H4:J4">
    <cfRule type="expression" dxfId="37" priority="45">
      <formula>#REF!=0</formula>
    </cfRule>
  </conditionalFormatting>
  <conditionalFormatting sqref="H4:J4">
    <cfRule type="expression" dxfId="36" priority="46">
      <formula>#REF!=0</formula>
    </cfRule>
  </conditionalFormatting>
  <conditionalFormatting sqref="BI3:XFD3">
    <cfRule type="expression" dxfId="35" priority="41">
      <formula>#REF!=0</formula>
    </cfRule>
  </conditionalFormatting>
  <conditionalFormatting sqref="C4">
    <cfRule type="expression" dxfId="34" priority="40">
      <formula>BF4=0</formula>
    </cfRule>
  </conditionalFormatting>
  <conditionalFormatting sqref="K4">
    <cfRule type="expression" dxfId="33" priority="39">
      <formula>BI4=0</formula>
    </cfRule>
  </conditionalFormatting>
  <conditionalFormatting sqref="Y4">
    <cfRule type="expression" dxfId="32" priority="37">
      <formula>#REF!=0</formula>
    </cfRule>
  </conditionalFormatting>
  <conditionalFormatting sqref="Y4">
    <cfRule type="expression" dxfId="31" priority="38">
      <formula>#REF!=0</formula>
    </cfRule>
  </conditionalFormatting>
  <conditionalFormatting sqref="Z4">
    <cfRule type="expression" dxfId="30" priority="35">
      <formula>#REF!=0</formula>
    </cfRule>
  </conditionalFormatting>
  <conditionalFormatting sqref="Z4">
    <cfRule type="expression" dxfId="29" priority="36">
      <formula>#REF!=0</formula>
    </cfRule>
  </conditionalFormatting>
  <conditionalFormatting sqref="X4">
    <cfRule type="expression" dxfId="28" priority="29">
      <formula>#REF!=0</formula>
    </cfRule>
  </conditionalFormatting>
  <conditionalFormatting sqref="X4">
    <cfRule type="expression" dxfId="27" priority="30">
      <formula>#REF!=0</formula>
    </cfRule>
  </conditionalFormatting>
  <conditionalFormatting sqref="W4">
    <cfRule type="expression" dxfId="26" priority="27">
      <formula>#REF!=0</formula>
    </cfRule>
  </conditionalFormatting>
  <conditionalFormatting sqref="W4">
    <cfRule type="expression" dxfId="25" priority="28">
      <formula>#REF!=0</formula>
    </cfRule>
  </conditionalFormatting>
  <conditionalFormatting sqref="V4">
    <cfRule type="expression" dxfId="24" priority="25">
      <formula>#REF!=0</formula>
    </cfRule>
  </conditionalFormatting>
  <conditionalFormatting sqref="V4">
    <cfRule type="expression" dxfId="23" priority="26">
      <formula>#REF!=0</formula>
    </cfRule>
  </conditionalFormatting>
  <conditionalFormatting sqref="U4">
    <cfRule type="expression" dxfId="22" priority="23">
      <formula>#REF!=0</formula>
    </cfRule>
  </conditionalFormatting>
  <conditionalFormatting sqref="U4">
    <cfRule type="expression" dxfId="21" priority="24">
      <formula>#REF!=0</formula>
    </cfRule>
  </conditionalFormatting>
  <conditionalFormatting sqref="G4">
    <cfRule type="expression" dxfId="20" priority="22">
      <formula>#REF!=0</formula>
    </cfRule>
  </conditionalFormatting>
  <conditionalFormatting sqref="G4">
    <cfRule type="expression" dxfId="19" priority="20">
      <formula>#REF!=0</formula>
    </cfRule>
  </conditionalFormatting>
  <conditionalFormatting sqref="G4">
    <cfRule type="expression" dxfId="18" priority="21">
      <formula>#REF!=0</formula>
    </cfRule>
  </conditionalFormatting>
  <conditionalFormatting sqref="T4">
    <cfRule type="expression" dxfId="17" priority="18">
      <formula>#REF!=0</formula>
    </cfRule>
  </conditionalFormatting>
  <conditionalFormatting sqref="T4">
    <cfRule type="expression" dxfId="16" priority="19">
      <formula>#REF!=0</formula>
    </cfRule>
  </conditionalFormatting>
  <conditionalFormatting sqref="S4">
    <cfRule type="expression" dxfId="15" priority="16">
      <formula>#REF!=0</formula>
    </cfRule>
  </conditionalFormatting>
  <conditionalFormatting sqref="S4">
    <cfRule type="expression" dxfId="14" priority="17">
      <formula>#REF!=0</formula>
    </cfRule>
  </conditionalFormatting>
  <conditionalFormatting sqref="R4">
    <cfRule type="expression" dxfId="13" priority="14">
      <formula>#REF!=0</formula>
    </cfRule>
  </conditionalFormatting>
  <conditionalFormatting sqref="R4">
    <cfRule type="expression" dxfId="12" priority="15">
      <formula>#REF!=0</formula>
    </cfRule>
  </conditionalFormatting>
  <conditionalFormatting sqref="E4:F4">
    <cfRule type="expression" dxfId="11" priority="13">
      <formula>#REF!=0</formula>
    </cfRule>
  </conditionalFormatting>
  <conditionalFormatting sqref="E4:F4">
    <cfRule type="expression" dxfId="10" priority="11">
      <formula>#REF!=0</formula>
    </cfRule>
  </conditionalFormatting>
  <conditionalFormatting sqref="E4:F4">
    <cfRule type="expression" dxfId="9" priority="12">
      <formula>#REF!=0</formula>
    </cfRule>
  </conditionalFormatting>
  <conditionalFormatting sqref="Q4">
    <cfRule type="expression" dxfId="8" priority="9">
      <formula>#REF!=0</formula>
    </cfRule>
  </conditionalFormatting>
  <conditionalFormatting sqref="Q4">
    <cfRule type="expression" dxfId="7" priority="10">
      <formula>#REF!=0</formula>
    </cfRule>
  </conditionalFormatting>
  <conditionalFormatting sqref="P4">
    <cfRule type="expression" dxfId="6" priority="7">
      <formula>#REF!=0</formula>
    </cfRule>
  </conditionalFormatting>
  <conditionalFormatting sqref="P4">
    <cfRule type="expression" dxfId="5" priority="8">
      <formula>#REF!=0</formula>
    </cfRule>
  </conditionalFormatting>
  <conditionalFormatting sqref="D4">
    <cfRule type="expression" dxfId="4" priority="6">
      <formula>#REF!=0</formula>
    </cfRule>
  </conditionalFormatting>
  <conditionalFormatting sqref="D4">
    <cfRule type="expression" dxfId="3" priority="4">
      <formula>#REF!=0</formula>
    </cfRule>
  </conditionalFormatting>
  <conditionalFormatting sqref="D4">
    <cfRule type="expression" dxfId="2" priority="5">
      <formula>#REF!=0</formula>
    </cfRule>
  </conditionalFormatting>
  <conditionalFormatting sqref="B3">
    <cfRule type="expression" dxfId="1" priority="1">
      <formula>N3=0</formula>
    </cfRule>
  </conditionalFormatting>
  <pageMargins left="0.7" right="0.7" top="0.75" bottom="0.75" header="0.3" footer="0.3"/>
  <pageSetup paperSize="9" orientation="landscape" r:id="rId1"/>
  <headerFooter>
    <oddHeader>&amp;R&amp;"Arial Black"&amp;10&amp;KFDD779 RESTRICTED&amp;1#_x000D_</oddHeader>
  </headerFooter>
  <customProperties>
    <customPr name="_pios_id" r:id="rId2"/>
    <customPr name="EpmWorksheetKeyString_GUID" r:id="rId3"/>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6C1A4D-242D-40D9-905B-6D861C8DFE27}">
  <sheetPr>
    <tabColor rgb="FFE0EFF9"/>
    <outlinePr summaryRight="0"/>
  </sheetPr>
  <dimension ref="A1:BG64"/>
  <sheetViews>
    <sheetView showGridLines="0" zoomScaleNormal="100" workbookViewId="0"/>
  </sheetViews>
  <sheetFormatPr defaultColWidth="9.28515625" defaultRowHeight="12.75"/>
  <cols>
    <col min="1" max="1" width="1.5703125" style="93" customWidth="1"/>
    <col min="2" max="2" width="39.42578125" style="93" customWidth="1"/>
    <col min="3" max="3" width="1.7109375" style="93" customWidth="1"/>
    <col min="4" max="5" width="9.28515625" style="93" customWidth="1"/>
    <col min="6" max="7" width="9.28515625" style="201" customWidth="1"/>
    <col min="8" max="15" width="9.28515625" style="93" customWidth="1"/>
    <col min="16" max="16" width="1.7109375" style="93" customWidth="1"/>
    <col min="17" max="19" width="9.28515625" style="282" customWidth="1"/>
    <col min="20" max="23" width="9.28515625" style="288" customWidth="1"/>
    <col min="24" max="32" width="9.28515625" style="201" customWidth="1"/>
    <col min="33" max="53" width="9.28515625" style="93" customWidth="1"/>
    <col min="54" max="16384" width="9.28515625" style="93"/>
  </cols>
  <sheetData>
    <row r="1" spans="1:59" ht="8.25" customHeight="1"/>
    <row r="2" spans="1:59" ht="20.25">
      <c r="A2" s="43"/>
      <c r="B2" s="94" t="s">
        <v>249</v>
      </c>
      <c r="C2" s="94"/>
      <c r="D2" s="94"/>
      <c r="E2" s="94"/>
      <c r="F2" s="202"/>
      <c r="G2" s="202"/>
      <c r="H2" s="94"/>
      <c r="I2" s="95"/>
      <c r="J2" s="95"/>
      <c r="K2" s="95"/>
      <c r="L2" s="96"/>
      <c r="M2" s="96"/>
      <c r="N2" s="96"/>
      <c r="O2" s="96"/>
      <c r="P2" s="96"/>
      <c r="Q2" s="283"/>
      <c r="R2" s="283"/>
      <c r="S2" s="283"/>
      <c r="T2" s="289"/>
      <c r="U2" s="289"/>
      <c r="V2" s="289"/>
      <c r="W2" s="289"/>
      <c r="X2" s="218"/>
      <c r="Y2" s="218"/>
      <c r="Z2" s="218"/>
      <c r="AA2" s="218"/>
      <c r="AB2" s="218"/>
      <c r="AC2" s="218"/>
      <c r="AD2" s="218"/>
      <c r="AE2" s="202"/>
      <c r="AF2" s="202"/>
      <c r="AG2" s="95"/>
      <c r="AH2" s="95"/>
      <c r="AI2" s="95"/>
      <c r="AJ2" s="95"/>
      <c r="AK2" s="95"/>
      <c r="AL2" s="95"/>
      <c r="AM2" s="95"/>
      <c r="AN2" s="95"/>
      <c r="AO2" s="95"/>
      <c r="AP2" s="95"/>
      <c r="AQ2" s="95"/>
      <c r="AR2" s="95"/>
      <c r="AS2" s="96"/>
      <c r="AT2" s="96"/>
      <c r="AU2" s="96"/>
      <c r="AV2" s="96"/>
      <c r="AW2" s="96"/>
      <c r="AX2" s="96"/>
      <c r="AY2" s="96"/>
      <c r="AZ2" s="96"/>
      <c r="BA2" s="96"/>
    </row>
    <row r="3" spans="1:59" ht="15.75">
      <c r="A3" s="43"/>
      <c r="B3" s="97" t="s">
        <v>207</v>
      </c>
      <c r="C3" s="97"/>
      <c r="D3" s="97"/>
      <c r="E3" s="97"/>
      <c r="F3" s="203"/>
      <c r="G3" s="203"/>
      <c r="H3" s="97"/>
      <c r="I3" s="96"/>
      <c r="J3" s="96"/>
      <c r="K3" s="96"/>
      <c r="L3" s="96"/>
      <c r="M3" s="96"/>
      <c r="N3" s="96"/>
      <c r="O3" s="96"/>
      <c r="P3" s="96"/>
      <c r="Q3" s="283"/>
      <c r="R3" s="283"/>
      <c r="S3" s="283"/>
      <c r="T3" s="289"/>
      <c r="U3" s="289"/>
      <c r="V3" s="289"/>
      <c r="W3" s="289"/>
      <c r="X3" s="218"/>
      <c r="Y3" s="218"/>
      <c r="Z3" s="218"/>
      <c r="AA3" s="218"/>
      <c r="AB3" s="218"/>
      <c r="AC3" s="218"/>
      <c r="AD3" s="218"/>
      <c r="AE3" s="203"/>
      <c r="AF3" s="203"/>
      <c r="AG3" s="96"/>
      <c r="AH3" s="96"/>
      <c r="AI3" s="96"/>
      <c r="AJ3" s="96"/>
      <c r="AK3" s="96"/>
      <c r="AL3" s="96"/>
      <c r="AM3" s="96"/>
      <c r="AN3" s="96"/>
      <c r="AO3" s="96"/>
      <c r="AP3" s="96"/>
      <c r="AQ3" s="96"/>
      <c r="AR3" s="96"/>
      <c r="AS3" s="96"/>
      <c r="AT3" s="96"/>
      <c r="AU3" s="96"/>
      <c r="AV3" s="96"/>
      <c r="AW3" s="96"/>
      <c r="AX3" s="96"/>
      <c r="AY3" s="96"/>
      <c r="AZ3" s="96"/>
      <c r="BA3" s="96"/>
    </row>
    <row r="4" spans="1:59" s="141" customFormat="1" ht="15.75" customHeight="1">
      <c r="B4" s="507"/>
      <c r="C4" s="99"/>
      <c r="D4" s="99"/>
      <c r="E4" s="99"/>
      <c r="F4" s="205"/>
      <c r="G4" s="205"/>
      <c r="H4" s="99"/>
      <c r="I4" s="155"/>
      <c r="J4" s="155"/>
      <c r="K4" s="155"/>
      <c r="L4" s="155"/>
      <c r="M4" s="155"/>
      <c r="N4" s="155"/>
      <c r="O4" s="155"/>
      <c r="P4" s="99"/>
      <c r="Q4" s="99"/>
      <c r="R4" s="99"/>
      <c r="S4" s="99"/>
      <c r="T4" s="205"/>
      <c r="U4" s="205"/>
      <c r="V4" s="205"/>
      <c r="W4" s="205"/>
      <c r="X4" s="205"/>
      <c r="Y4" s="205"/>
      <c r="Z4" s="205"/>
      <c r="AA4" s="205"/>
      <c r="AB4" s="205"/>
      <c r="AC4" s="205"/>
      <c r="AD4" s="205"/>
      <c r="AE4" s="204"/>
      <c r="AF4" s="204"/>
      <c r="AG4" s="156"/>
      <c r="AH4" s="156"/>
      <c r="AI4" s="156"/>
      <c r="AJ4" s="156"/>
      <c r="AK4" s="156"/>
    </row>
    <row r="5" spans="1:59" ht="18.75">
      <c r="A5" s="43"/>
      <c r="B5" s="100" t="s">
        <v>207</v>
      </c>
      <c r="C5" s="98"/>
      <c r="D5" s="99" t="s">
        <v>668</v>
      </c>
      <c r="E5" s="99" t="s">
        <v>543</v>
      </c>
      <c r="F5" s="205" t="s">
        <v>427</v>
      </c>
      <c r="G5" s="205" t="s">
        <v>387</v>
      </c>
      <c r="H5" s="99" t="s">
        <v>308</v>
      </c>
      <c r="I5" s="99" t="s">
        <v>250</v>
      </c>
      <c r="J5" s="99" t="s">
        <v>403</v>
      </c>
      <c r="K5" s="99" t="s">
        <v>251</v>
      </c>
      <c r="L5" s="99" t="s">
        <v>252</v>
      </c>
      <c r="M5" s="99" t="s">
        <v>253</v>
      </c>
      <c r="N5" s="99" t="s">
        <v>254</v>
      </c>
      <c r="O5" s="99" t="s">
        <v>255</v>
      </c>
      <c r="P5" s="99"/>
      <c r="Q5" s="205" t="s">
        <v>667</v>
      </c>
      <c r="R5" s="205" t="s">
        <v>619</v>
      </c>
      <c r="S5" s="205" t="s">
        <v>587</v>
      </c>
      <c r="T5" s="205" t="s">
        <v>545</v>
      </c>
      <c r="U5" s="205" t="s">
        <v>520</v>
      </c>
      <c r="V5" s="205" t="s">
        <v>463</v>
      </c>
      <c r="W5" s="205" t="s">
        <v>442</v>
      </c>
      <c r="X5" s="205" t="s">
        <v>432</v>
      </c>
      <c r="Y5" s="205" t="s">
        <v>425</v>
      </c>
      <c r="Z5" s="205" t="s">
        <v>386</v>
      </c>
      <c r="AA5" s="205" t="s">
        <v>363</v>
      </c>
      <c r="AB5" s="205" t="s">
        <v>324</v>
      </c>
      <c r="AC5" s="205" t="s">
        <v>318</v>
      </c>
      <c r="AD5" s="205" t="s">
        <v>307</v>
      </c>
      <c r="AE5" s="205" t="s">
        <v>216</v>
      </c>
      <c r="AF5" s="205" t="s">
        <v>256</v>
      </c>
      <c r="AG5" s="99" t="s">
        <v>257</v>
      </c>
      <c r="AH5" s="99" t="s">
        <v>258</v>
      </c>
      <c r="AI5" s="99" t="s">
        <v>405</v>
      </c>
      <c r="AJ5" s="99" t="s">
        <v>406</v>
      </c>
      <c r="AK5" s="99" t="s">
        <v>407</v>
      </c>
      <c r="AL5" s="99" t="s">
        <v>408</v>
      </c>
      <c r="AM5" s="99" t="s">
        <v>409</v>
      </c>
      <c r="AN5" s="99" t="s">
        <v>410</v>
      </c>
      <c r="AO5" s="99" t="s">
        <v>411</v>
      </c>
      <c r="AP5" s="99" t="s">
        <v>259</v>
      </c>
      <c r="AQ5" s="99" t="s">
        <v>260</v>
      </c>
      <c r="AR5" s="99" t="s">
        <v>261</v>
      </c>
      <c r="AS5" s="99" t="s">
        <v>262</v>
      </c>
      <c r="AT5" s="99" t="s">
        <v>263</v>
      </c>
      <c r="AU5" s="99" t="s">
        <v>264</v>
      </c>
      <c r="AV5" s="99" t="s">
        <v>265</v>
      </c>
      <c r="AW5" s="99" t="s">
        <v>266</v>
      </c>
      <c r="AX5" s="99" t="s">
        <v>267</v>
      </c>
      <c r="AY5" s="99" t="s">
        <v>268</v>
      </c>
      <c r="AZ5" s="99" t="s">
        <v>269</v>
      </c>
      <c r="BA5" s="99" t="s">
        <v>270</v>
      </c>
    </row>
    <row r="6" spans="1:59">
      <c r="B6" s="105" t="s">
        <v>271</v>
      </c>
      <c r="C6" s="96"/>
      <c r="D6" s="105"/>
      <c r="E6" s="206"/>
      <c r="F6" s="206"/>
      <c r="G6" s="206"/>
      <c r="H6" s="105"/>
      <c r="I6" s="105"/>
      <c r="J6" s="105"/>
      <c r="K6" s="105"/>
      <c r="L6" s="106"/>
      <c r="M6" s="106"/>
      <c r="N6" s="106"/>
      <c r="O6" s="106"/>
      <c r="P6" s="120"/>
      <c r="Q6" s="284"/>
      <c r="R6" s="284"/>
      <c r="S6" s="284"/>
      <c r="T6" s="290"/>
      <c r="U6" s="290"/>
      <c r="V6" s="290"/>
      <c r="W6" s="290"/>
      <c r="X6" s="206"/>
      <c r="Y6" s="206"/>
      <c r="Z6" s="206"/>
      <c r="AA6" s="206"/>
      <c r="AB6" s="206"/>
      <c r="AC6" s="206"/>
      <c r="AD6" s="206"/>
      <c r="AE6" s="206"/>
      <c r="AF6" s="206"/>
      <c r="AG6" s="105"/>
      <c r="AH6" s="105"/>
      <c r="AI6" s="105"/>
      <c r="AJ6" s="105"/>
      <c r="AK6" s="105"/>
      <c r="AL6" s="105"/>
      <c r="AM6" s="105"/>
      <c r="AN6" s="105"/>
      <c r="AO6" s="105"/>
      <c r="AP6" s="105"/>
      <c r="AQ6" s="105"/>
      <c r="AR6" s="105"/>
      <c r="AS6" s="106"/>
      <c r="AT6" s="106"/>
      <c r="AU6" s="106"/>
      <c r="AV6" s="106"/>
      <c r="AW6" s="106"/>
      <c r="AX6" s="106"/>
      <c r="AY6" s="106"/>
      <c r="AZ6" s="106"/>
      <c r="BA6" s="106"/>
      <c r="BB6" s="107"/>
      <c r="BC6" s="107"/>
      <c r="BD6" s="107"/>
      <c r="BE6" s="107"/>
      <c r="BF6" s="107"/>
      <c r="BG6" s="107"/>
    </row>
    <row r="7" spans="1:59">
      <c r="B7" s="43" t="s">
        <v>499</v>
      </c>
      <c r="C7" s="43"/>
      <c r="D7" s="377"/>
      <c r="E7" s="207">
        <v>15.542999999999999</v>
      </c>
      <c r="F7" s="207">
        <v>11.1</v>
      </c>
      <c r="G7" s="207">
        <v>10.9</v>
      </c>
      <c r="H7" s="108">
        <v>9.9</v>
      </c>
      <c r="I7" s="108">
        <v>9.9</v>
      </c>
      <c r="J7" s="108">
        <v>9</v>
      </c>
      <c r="K7" s="108">
        <v>8.9</v>
      </c>
      <c r="L7" s="108">
        <v>7.4</v>
      </c>
      <c r="M7" s="108">
        <v>5.0999999999999996</v>
      </c>
      <c r="N7" s="108">
        <v>3.8</v>
      </c>
      <c r="O7" s="108">
        <v>3.6</v>
      </c>
      <c r="P7" s="108"/>
      <c r="Q7" s="377">
        <v>16.466999999999999</v>
      </c>
      <c r="R7" s="291">
        <v>15.542999999999999</v>
      </c>
      <c r="S7" s="291">
        <v>11.99</v>
      </c>
      <c r="T7" s="291">
        <v>12</v>
      </c>
      <c r="U7" s="291">
        <v>11.987</v>
      </c>
      <c r="V7" s="291">
        <v>11.1</v>
      </c>
      <c r="W7" s="291">
        <v>11.1</v>
      </c>
      <c r="X7" s="210">
        <v>11.1</v>
      </c>
      <c r="Y7" s="265">
        <v>11.1</v>
      </c>
      <c r="Z7" s="207">
        <v>10.9</v>
      </c>
      <c r="AA7" s="207">
        <v>9.8000000000000007</v>
      </c>
      <c r="AB7" s="207">
        <v>9.8000000000000007</v>
      </c>
      <c r="AC7" s="207">
        <v>9.9</v>
      </c>
      <c r="AD7" s="207">
        <v>9.9</v>
      </c>
      <c r="AE7" s="207">
        <v>9.9</v>
      </c>
      <c r="AF7" s="207">
        <v>9.9</v>
      </c>
      <c r="AG7" s="108">
        <v>9.9</v>
      </c>
      <c r="AH7" s="108">
        <v>9.9</v>
      </c>
      <c r="AI7" s="108">
        <v>9.9</v>
      </c>
      <c r="AJ7" s="108">
        <v>9.9</v>
      </c>
      <c r="AK7" s="108">
        <v>9</v>
      </c>
      <c r="AL7" s="108">
        <v>9</v>
      </c>
      <c r="AM7" s="108">
        <v>8.9</v>
      </c>
      <c r="AN7" s="108">
        <v>8.9</v>
      </c>
      <c r="AO7" s="108">
        <v>8.9</v>
      </c>
      <c r="AP7" s="108">
        <v>8.9</v>
      </c>
      <c r="AQ7" s="108">
        <v>8.9</v>
      </c>
      <c r="AR7" s="108">
        <v>7.5</v>
      </c>
      <c r="AS7" s="108">
        <v>7.4</v>
      </c>
      <c r="AT7" s="108">
        <v>7.4</v>
      </c>
      <c r="AU7" s="108">
        <v>7.4</v>
      </c>
      <c r="AV7" s="108">
        <v>6.7</v>
      </c>
      <c r="AW7" s="108">
        <v>6.3</v>
      </c>
      <c r="AX7" s="108">
        <v>5.0999999999999996</v>
      </c>
      <c r="AY7" s="108">
        <v>4.4000000000000004</v>
      </c>
      <c r="AZ7" s="108">
        <v>4.4000000000000004</v>
      </c>
      <c r="BA7" s="108">
        <v>3.8</v>
      </c>
      <c r="BB7" s="107"/>
      <c r="BC7" s="107"/>
      <c r="BD7" s="107"/>
      <c r="BE7" s="107"/>
      <c r="BF7" s="107"/>
      <c r="BG7" s="107"/>
    </row>
    <row r="8" spans="1:59">
      <c r="B8" s="43" t="s">
        <v>500</v>
      </c>
      <c r="C8" s="43"/>
      <c r="D8" s="378"/>
      <c r="E8" s="210">
        <v>8.8710000000000004</v>
      </c>
      <c r="F8" s="210">
        <v>8.9</v>
      </c>
      <c r="G8" s="210">
        <v>7.6</v>
      </c>
      <c r="H8" s="108">
        <v>7.6</v>
      </c>
      <c r="I8" s="108">
        <v>6.8</v>
      </c>
      <c r="J8" s="108">
        <v>5.6</v>
      </c>
      <c r="K8" s="108">
        <v>3.9</v>
      </c>
      <c r="L8" s="108">
        <v>3.6</v>
      </c>
      <c r="M8" s="108">
        <v>3</v>
      </c>
      <c r="N8" s="108">
        <v>2.4870000000000001</v>
      </c>
      <c r="O8" s="108">
        <v>2.0979999999999999</v>
      </c>
      <c r="P8" s="108"/>
      <c r="Q8" s="378">
        <v>8.8710000000000004</v>
      </c>
      <c r="R8" s="292">
        <v>8.8710000000000004</v>
      </c>
      <c r="S8" s="292">
        <v>8.8699999999999992</v>
      </c>
      <c r="T8" s="292">
        <v>8.9</v>
      </c>
      <c r="U8" s="292">
        <v>8.9</v>
      </c>
      <c r="V8" s="292">
        <v>8.9</v>
      </c>
      <c r="W8" s="292">
        <v>8.8699999999999992</v>
      </c>
      <c r="X8" s="210">
        <v>7.6</v>
      </c>
      <c r="Y8" s="207">
        <v>7.6</v>
      </c>
      <c r="Z8" s="207">
        <v>7.6</v>
      </c>
      <c r="AA8" s="210">
        <v>7.6</v>
      </c>
      <c r="AB8" s="207">
        <v>7.6</v>
      </c>
      <c r="AC8" s="207">
        <v>7.6</v>
      </c>
      <c r="AD8" s="207">
        <v>7.6</v>
      </c>
      <c r="AE8" s="207">
        <v>6.8</v>
      </c>
      <c r="AF8" s="207">
        <v>6.8</v>
      </c>
      <c r="AG8" s="108">
        <v>6.8</v>
      </c>
      <c r="AH8" s="108">
        <v>6.8</v>
      </c>
      <c r="AI8" s="108">
        <v>5.6</v>
      </c>
      <c r="AJ8" s="108">
        <v>5.6</v>
      </c>
      <c r="AK8" s="108">
        <v>5.6</v>
      </c>
      <c r="AL8" s="108">
        <v>5.6</v>
      </c>
      <c r="AM8" s="108">
        <v>5.0999999999999996</v>
      </c>
      <c r="AN8" s="108">
        <v>5.0999999999999996</v>
      </c>
      <c r="AO8" s="108">
        <v>4.4000000000000004</v>
      </c>
      <c r="AP8" s="108">
        <v>3.9</v>
      </c>
      <c r="AQ8" s="108">
        <v>3.8</v>
      </c>
      <c r="AR8" s="108">
        <v>3.8</v>
      </c>
      <c r="AS8" s="108">
        <v>3.6</v>
      </c>
      <c r="AT8" s="108">
        <v>3.6</v>
      </c>
      <c r="AU8" s="108">
        <v>3</v>
      </c>
      <c r="AV8" s="108">
        <v>3</v>
      </c>
      <c r="AW8" s="108">
        <v>3</v>
      </c>
      <c r="AX8" s="108">
        <v>3</v>
      </c>
      <c r="AY8" s="108">
        <v>2.7</v>
      </c>
      <c r="AZ8" s="108">
        <v>2.7</v>
      </c>
      <c r="BA8" s="108">
        <v>2.5</v>
      </c>
      <c r="BB8" s="107"/>
      <c r="BC8" s="107"/>
      <c r="BD8" s="107"/>
      <c r="BE8" s="107"/>
      <c r="BF8" s="107"/>
      <c r="BG8" s="107"/>
    </row>
    <row r="9" spans="1:59">
      <c r="B9" s="43" t="s">
        <v>501</v>
      </c>
      <c r="C9" s="43"/>
      <c r="D9" s="378"/>
      <c r="E9" s="210">
        <v>4.9859999999999998</v>
      </c>
      <c r="F9" s="210">
        <v>4.7</v>
      </c>
      <c r="G9" s="210">
        <v>4</v>
      </c>
      <c r="H9" s="108">
        <v>4.4000000000000004</v>
      </c>
      <c r="I9" s="108">
        <v>3.6</v>
      </c>
      <c r="J9" s="108">
        <v>3</v>
      </c>
      <c r="K9" s="108">
        <v>2.5</v>
      </c>
      <c r="L9" s="108">
        <v>2</v>
      </c>
      <c r="M9" s="108">
        <v>1.7</v>
      </c>
      <c r="N9" s="108">
        <v>1.4</v>
      </c>
      <c r="O9" s="108">
        <v>1.3</v>
      </c>
      <c r="P9" s="108"/>
      <c r="Q9" s="378">
        <v>5.0670000000000002</v>
      </c>
      <c r="R9" s="292">
        <v>4.9859999999999998</v>
      </c>
      <c r="S9" s="292">
        <v>4.95</v>
      </c>
      <c r="T9" s="292">
        <v>4.9000000000000004</v>
      </c>
      <c r="U9" s="292">
        <v>4.7</v>
      </c>
      <c r="V9" s="292">
        <v>4.7</v>
      </c>
      <c r="W9" s="292">
        <v>5.2880000000000003</v>
      </c>
      <c r="X9" s="210">
        <v>4.8</v>
      </c>
      <c r="Y9" s="207">
        <v>4.2</v>
      </c>
      <c r="Z9" s="207">
        <v>4</v>
      </c>
      <c r="AA9" s="210">
        <v>4</v>
      </c>
      <c r="AB9" s="207">
        <v>4</v>
      </c>
      <c r="AC9" s="207">
        <v>4.4000000000000004</v>
      </c>
      <c r="AD9" s="207">
        <v>4.4000000000000004</v>
      </c>
      <c r="AE9" s="207">
        <v>4.0999999999999996</v>
      </c>
      <c r="AF9" s="207">
        <v>3.8</v>
      </c>
      <c r="AG9" s="108">
        <v>3.6</v>
      </c>
      <c r="AH9" s="108">
        <v>3.6</v>
      </c>
      <c r="AI9" s="108">
        <v>3.6</v>
      </c>
      <c r="AJ9" s="108">
        <v>3.3</v>
      </c>
      <c r="AK9" s="108">
        <v>3</v>
      </c>
      <c r="AL9" s="108">
        <v>3</v>
      </c>
      <c r="AM9" s="108">
        <v>2.9</v>
      </c>
      <c r="AN9" s="108">
        <v>2.8</v>
      </c>
      <c r="AO9" s="108">
        <v>2.7</v>
      </c>
      <c r="AP9" s="108">
        <v>2.5</v>
      </c>
      <c r="AQ9" s="108">
        <v>2.2999999999999998</v>
      </c>
      <c r="AR9" s="108">
        <v>2.2000000000000002</v>
      </c>
      <c r="AS9" s="108">
        <v>2.1</v>
      </c>
      <c r="AT9" s="108">
        <v>2</v>
      </c>
      <c r="AU9" s="108">
        <v>1.8</v>
      </c>
      <c r="AV9" s="108">
        <v>1.7</v>
      </c>
      <c r="AW9" s="108">
        <v>1.7</v>
      </c>
      <c r="AX9" s="108">
        <v>1.7</v>
      </c>
      <c r="AY9" s="108">
        <v>1.7</v>
      </c>
      <c r="AZ9" s="108">
        <v>1.6</v>
      </c>
      <c r="BA9" s="108">
        <v>1.4</v>
      </c>
      <c r="BB9" s="107"/>
      <c r="BC9" s="107"/>
      <c r="BD9" s="107"/>
      <c r="BE9" s="107"/>
      <c r="BF9" s="107"/>
      <c r="BG9" s="107"/>
    </row>
    <row r="10" spans="1:59">
      <c r="B10" s="43" t="s">
        <v>272</v>
      </c>
      <c r="C10" s="43"/>
      <c r="D10" s="377"/>
      <c r="E10" s="207">
        <v>9.8000000000000007</v>
      </c>
      <c r="F10" s="207">
        <v>9.5</v>
      </c>
      <c r="G10" s="207">
        <v>9.14</v>
      </c>
      <c r="H10" s="109">
        <v>10</v>
      </c>
      <c r="I10" s="109">
        <v>9.1999999999999993</v>
      </c>
      <c r="J10" s="109">
        <v>9.1</v>
      </c>
      <c r="K10" s="109">
        <v>9.3000000000000007</v>
      </c>
      <c r="L10" s="109">
        <v>8.9</v>
      </c>
      <c r="M10" s="109">
        <v>9.6999999999999993</v>
      </c>
      <c r="N10" s="109">
        <v>9.1999999999999993</v>
      </c>
      <c r="O10" s="109">
        <v>9</v>
      </c>
      <c r="P10" s="109"/>
      <c r="Q10" s="377">
        <v>11.4</v>
      </c>
      <c r="R10" s="292">
        <v>11.5</v>
      </c>
      <c r="S10" s="292">
        <v>8.6300000000000008</v>
      </c>
      <c r="T10" s="292">
        <v>8.1</v>
      </c>
      <c r="U10" s="292">
        <v>10.9</v>
      </c>
      <c r="V10" s="292">
        <v>10.7</v>
      </c>
      <c r="W10" s="292">
        <v>7.7</v>
      </c>
      <c r="X10" s="301">
        <v>8.4</v>
      </c>
      <c r="Y10" s="207">
        <v>11.3</v>
      </c>
      <c r="Z10" s="207">
        <v>10.55</v>
      </c>
      <c r="AA10" s="207">
        <v>7.62</v>
      </c>
      <c r="AB10" s="207">
        <v>7.8257325186269897</v>
      </c>
      <c r="AC10" s="208">
        <v>10.5</v>
      </c>
      <c r="AD10" s="208">
        <v>10.6</v>
      </c>
      <c r="AE10" s="208">
        <v>8.6</v>
      </c>
      <c r="AF10" s="208">
        <v>8.4</v>
      </c>
      <c r="AG10" s="109">
        <v>12.5</v>
      </c>
      <c r="AH10" s="109">
        <v>10</v>
      </c>
      <c r="AI10" s="109">
        <v>8.5</v>
      </c>
      <c r="AJ10" s="109">
        <v>8</v>
      </c>
      <c r="AK10" s="109">
        <v>10.4</v>
      </c>
      <c r="AL10" s="109">
        <v>10.3</v>
      </c>
      <c r="AM10" s="109">
        <v>7.7</v>
      </c>
      <c r="AN10" s="109">
        <v>7.9</v>
      </c>
      <c r="AO10" s="109">
        <v>10.3</v>
      </c>
      <c r="AP10" s="109">
        <v>11</v>
      </c>
      <c r="AQ10" s="109">
        <v>7.9</v>
      </c>
      <c r="AR10" s="109">
        <v>8.5</v>
      </c>
      <c r="AS10" s="109">
        <v>9.9</v>
      </c>
      <c r="AT10" s="109">
        <v>9.4</v>
      </c>
      <c r="AU10" s="109">
        <v>8.1</v>
      </c>
      <c r="AV10" s="109">
        <v>7.8</v>
      </c>
      <c r="AW10" s="109">
        <v>10.199999999999999</v>
      </c>
      <c r="AX10" s="109"/>
      <c r="AY10" s="109"/>
      <c r="AZ10" s="109"/>
      <c r="BA10" s="109"/>
      <c r="BB10" s="107"/>
      <c r="BC10" s="107"/>
      <c r="BD10" s="107"/>
      <c r="BE10" s="107"/>
      <c r="BF10" s="107"/>
      <c r="BG10" s="107"/>
    </row>
    <row r="11" spans="1:59">
      <c r="B11" s="43" t="s">
        <v>273</v>
      </c>
      <c r="C11" s="43"/>
      <c r="D11" s="379"/>
      <c r="E11" s="300">
        <v>0.43</v>
      </c>
      <c r="F11" s="300">
        <v>0.42</v>
      </c>
      <c r="G11" s="209">
        <v>0.39240000000000003</v>
      </c>
      <c r="H11" s="110">
        <v>0.45</v>
      </c>
      <c r="I11" s="110">
        <v>0.42</v>
      </c>
      <c r="J11" s="110">
        <v>0.42</v>
      </c>
      <c r="K11" s="110">
        <v>0.44</v>
      </c>
      <c r="L11" s="110">
        <v>0.41</v>
      </c>
      <c r="M11" s="110">
        <v>0.45</v>
      </c>
      <c r="N11" s="110">
        <v>0.44</v>
      </c>
      <c r="O11" s="110">
        <v>0.42</v>
      </c>
      <c r="P11" s="110"/>
      <c r="Q11" s="379">
        <v>0.52</v>
      </c>
      <c r="R11" s="300">
        <v>0.56000000000000005</v>
      </c>
      <c r="S11" s="300">
        <v>0.33</v>
      </c>
      <c r="T11" s="300">
        <v>0.28999999999999998</v>
      </c>
      <c r="U11" s="300">
        <v>0.53</v>
      </c>
      <c r="V11" s="300">
        <v>0.54</v>
      </c>
      <c r="W11" s="300">
        <v>0.28000000000000003</v>
      </c>
      <c r="X11" s="300">
        <v>0.35</v>
      </c>
      <c r="Y11" s="244">
        <v>0.54</v>
      </c>
      <c r="Z11" s="244">
        <v>0.5252</v>
      </c>
      <c r="AA11" s="209">
        <v>0.26840000000000003</v>
      </c>
      <c r="AB11" s="244">
        <v>0.28683008781355201</v>
      </c>
      <c r="AC11" s="209">
        <v>0.496</v>
      </c>
      <c r="AD11" s="209">
        <v>0.53</v>
      </c>
      <c r="AE11" s="209">
        <v>0.35</v>
      </c>
      <c r="AF11" s="209">
        <v>0.32</v>
      </c>
      <c r="AG11" s="110">
        <v>0.6</v>
      </c>
      <c r="AH11" s="110">
        <v>0.5</v>
      </c>
      <c r="AI11" s="110">
        <v>0.37</v>
      </c>
      <c r="AJ11" s="110">
        <v>0.31</v>
      </c>
      <c r="AK11" s="110">
        <v>0.51</v>
      </c>
      <c r="AL11" s="110">
        <v>0.53</v>
      </c>
      <c r="AM11" s="110">
        <v>0.32</v>
      </c>
      <c r="AN11" s="110">
        <v>0.31</v>
      </c>
      <c r="AO11" s="110">
        <v>0.55000000000000004</v>
      </c>
      <c r="AP11" s="110">
        <v>0.54</v>
      </c>
      <c r="AQ11" s="110">
        <v>0.34</v>
      </c>
      <c r="AR11" s="110">
        <v>0.38</v>
      </c>
      <c r="AS11" s="110">
        <v>0.5</v>
      </c>
      <c r="AT11" s="110">
        <v>0.49</v>
      </c>
      <c r="AU11" s="110">
        <v>0.35</v>
      </c>
      <c r="AV11" s="110">
        <v>0.34</v>
      </c>
      <c r="AW11" s="110">
        <v>0.46</v>
      </c>
      <c r="AX11" s="110">
        <v>0.5</v>
      </c>
      <c r="AY11" s="110">
        <v>0.36</v>
      </c>
      <c r="AZ11" s="110">
        <v>0.42</v>
      </c>
      <c r="BA11" s="110">
        <v>0.55000000000000004</v>
      </c>
      <c r="BB11" s="107"/>
      <c r="BC11" s="107"/>
      <c r="BD11" s="107"/>
      <c r="BE11" s="107"/>
      <c r="BF11" s="107"/>
      <c r="BG11" s="107"/>
    </row>
    <row r="12" spans="1:59">
      <c r="B12" s="43" t="s">
        <v>274</v>
      </c>
      <c r="C12" s="43"/>
      <c r="D12" s="379"/>
      <c r="E12" s="300">
        <v>0.93</v>
      </c>
      <c r="F12" s="300">
        <v>0.94</v>
      </c>
      <c r="G12" s="209">
        <v>0.94230000000000003</v>
      </c>
      <c r="H12" s="110">
        <v>0.94</v>
      </c>
      <c r="I12" s="110">
        <v>0.93</v>
      </c>
      <c r="J12" s="110">
        <v>0.93</v>
      </c>
      <c r="K12" s="110">
        <v>0.93</v>
      </c>
      <c r="L12" s="110">
        <v>0.92</v>
      </c>
      <c r="M12" s="110">
        <v>0.93</v>
      </c>
      <c r="N12" s="110">
        <v>0.94</v>
      </c>
      <c r="O12" s="110">
        <v>0.93300000000000005</v>
      </c>
      <c r="P12" s="110"/>
      <c r="Q12" s="379">
        <v>0.85</v>
      </c>
      <c r="R12" s="300">
        <v>0.92</v>
      </c>
      <c r="S12" s="300">
        <v>0.93</v>
      </c>
      <c r="T12" s="300">
        <v>0.91</v>
      </c>
      <c r="U12" s="300">
        <v>0.95</v>
      </c>
      <c r="V12" s="300">
        <v>0.95</v>
      </c>
      <c r="W12" s="300">
        <v>0.91</v>
      </c>
      <c r="X12" s="300">
        <v>0.94</v>
      </c>
      <c r="Y12" s="244">
        <v>0.95</v>
      </c>
      <c r="Z12" s="244">
        <v>0.94879999999999998</v>
      </c>
      <c r="AA12" s="209">
        <v>0.92559999999999998</v>
      </c>
      <c r="AB12" s="244">
        <v>0.92907588513023998</v>
      </c>
      <c r="AC12" s="209">
        <v>0.95199999999999996</v>
      </c>
      <c r="AD12" s="209">
        <v>0.94</v>
      </c>
      <c r="AE12" s="209">
        <v>0.94</v>
      </c>
      <c r="AF12" s="209">
        <v>0.95</v>
      </c>
      <c r="AG12" s="110">
        <v>0.93</v>
      </c>
      <c r="AH12" s="110">
        <v>0.93</v>
      </c>
      <c r="AI12" s="110">
        <v>0.93</v>
      </c>
      <c r="AJ12" s="110">
        <v>0.87</v>
      </c>
      <c r="AK12" s="110">
        <v>0.96</v>
      </c>
      <c r="AL12" s="110">
        <v>0.93</v>
      </c>
      <c r="AM12" s="110">
        <v>0.92</v>
      </c>
      <c r="AN12" s="110">
        <v>0.93</v>
      </c>
      <c r="AO12" s="110">
        <v>0.94</v>
      </c>
      <c r="AP12" s="110">
        <v>0.92</v>
      </c>
      <c r="AQ12" s="110">
        <v>0.92</v>
      </c>
      <c r="AR12" s="110">
        <v>0.93</v>
      </c>
      <c r="AS12" s="110">
        <v>0.93</v>
      </c>
      <c r="AT12" s="110">
        <v>0.94</v>
      </c>
      <c r="AU12" s="110">
        <v>0.92</v>
      </c>
      <c r="AV12" s="110">
        <v>0.94</v>
      </c>
      <c r="AW12" s="110">
        <v>0.89</v>
      </c>
      <c r="AX12" s="110">
        <v>0.9</v>
      </c>
      <c r="AY12" s="110">
        <v>0.93</v>
      </c>
      <c r="AZ12" s="110">
        <v>0.94</v>
      </c>
      <c r="BA12" s="110">
        <v>0.94</v>
      </c>
      <c r="BB12" s="107"/>
      <c r="BC12" s="107"/>
      <c r="BD12" s="107"/>
      <c r="BE12" s="107"/>
      <c r="BF12" s="107"/>
      <c r="BG12" s="107"/>
    </row>
    <row r="13" spans="1:59">
      <c r="B13" s="43" t="s">
        <v>397</v>
      </c>
      <c r="C13" s="43"/>
      <c r="D13" s="380"/>
      <c r="E13" s="303">
        <v>17760.519999999997</v>
      </c>
      <c r="F13" s="303">
        <v>16482.830000000002</v>
      </c>
      <c r="G13" s="250">
        <v>13808.1</v>
      </c>
      <c r="H13" s="107">
        <v>15247.765848335877</v>
      </c>
      <c r="I13" s="107">
        <v>11965</v>
      </c>
      <c r="J13" s="107">
        <v>10041.5</v>
      </c>
      <c r="K13" s="107">
        <v>8512</v>
      </c>
      <c r="L13" s="107">
        <v>6044</v>
      </c>
      <c r="M13" s="107">
        <v>5791</v>
      </c>
      <c r="N13" s="107">
        <v>4943</v>
      </c>
      <c r="O13" s="107">
        <v>4338</v>
      </c>
      <c r="P13" s="108"/>
      <c r="Q13" s="380">
        <v>5669.66</v>
      </c>
      <c r="R13" s="303">
        <v>6010.83</v>
      </c>
      <c r="S13" s="303">
        <v>3543.69</v>
      </c>
      <c r="T13" s="303">
        <v>3044.0899999999997</v>
      </c>
      <c r="U13" s="303">
        <v>5161.9800000000005</v>
      </c>
      <c r="V13" s="303">
        <v>5410.99</v>
      </c>
      <c r="W13" s="303">
        <v>3246.3999999999996</v>
      </c>
      <c r="X13" s="303">
        <v>3324.2899999999995</v>
      </c>
      <c r="Y13" s="303">
        <v>4501.8502319999998</v>
      </c>
      <c r="Z13" s="250">
        <v>4452.05</v>
      </c>
      <c r="AA13" s="250">
        <v>2286.09</v>
      </c>
      <c r="AB13" s="251">
        <v>2521.3307429248684</v>
      </c>
      <c r="AC13" s="251">
        <v>4548.5344397609642</v>
      </c>
      <c r="AD13" s="251">
        <v>4912.0002362000023</v>
      </c>
      <c r="AE13" s="251">
        <v>3164.2999999999997</v>
      </c>
      <c r="AF13" s="251">
        <v>2579.6678504000006</v>
      </c>
      <c r="AG13" s="251">
        <v>4592</v>
      </c>
      <c r="AH13" s="251">
        <v>3931</v>
      </c>
      <c r="AI13" s="251">
        <v>2773.7999999999997</v>
      </c>
      <c r="AJ13" s="251">
        <v>2154.5000000000005</v>
      </c>
      <c r="AK13" s="251">
        <v>3105.5</v>
      </c>
      <c r="AL13" s="251">
        <v>3317</v>
      </c>
      <c r="AM13" s="251">
        <v>1936.3999999999999</v>
      </c>
      <c r="AN13" s="251">
        <v>1817</v>
      </c>
      <c r="AO13" s="251">
        <v>2971</v>
      </c>
      <c r="AP13" s="251">
        <v>2895</v>
      </c>
      <c r="AQ13" s="251">
        <v>1690</v>
      </c>
      <c r="AR13" s="251">
        <v>1784</v>
      </c>
      <c r="AS13" s="251">
        <v>2143</v>
      </c>
      <c r="AT13" s="251">
        <v>1840</v>
      </c>
      <c r="AU13" s="251">
        <v>0</v>
      </c>
      <c r="AV13" s="251">
        <v>1212</v>
      </c>
      <c r="AW13" s="251">
        <v>1660</v>
      </c>
      <c r="AX13" s="251">
        <v>1548</v>
      </c>
      <c r="AY13" s="251">
        <v>1290</v>
      </c>
      <c r="AZ13" s="251">
        <v>1365</v>
      </c>
      <c r="BA13" s="251">
        <v>1588</v>
      </c>
      <c r="BB13" s="103"/>
      <c r="BC13" s="104"/>
      <c r="BD13" s="103"/>
      <c r="BE13" s="104"/>
      <c r="BF13" s="103"/>
      <c r="BG13" s="104"/>
    </row>
    <row r="14" spans="1:59">
      <c r="B14" s="43" t="s">
        <v>398</v>
      </c>
      <c r="C14" s="43"/>
      <c r="D14" s="381"/>
      <c r="E14" s="251">
        <v>21448</v>
      </c>
      <c r="F14" s="251">
        <v>23194</v>
      </c>
      <c r="G14" s="251">
        <v>25019.53</v>
      </c>
      <c r="H14" s="251">
        <v>29151.924378981901</v>
      </c>
      <c r="I14" s="252">
        <v>27615</v>
      </c>
      <c r="J14" s="252">
        <v>27434</v>
      </c>
      <c r="K14" s="108"/>
      <c r="L14" s="108"/>
      <c r="M14" s="108"/>
      <c r="N14" s="108"/>
      <c r="O14" s="108"/>
      <c r="P14" s="108"/>
      <c r="Q14" s="381">
        <v>6264</v>
      </c>
      <c r="R14" s="293">
        <v>6244</v>
      </c>
      <c r="S14" s="293">
        <v>3948</v>
      </c>
      <c r="T14" s="293">
        <v>4158</v>
      </c>
      <c r="U14" s="293">
        <v>7098</v>
      </c>
      <c r="V14" s="293">
        <v>7645</v>
      </c>
      <c r="W14" s="293">
        <v>3483</v>
      </c>
      <c r="X14" s="251">
        <v>5258</v>
      </c>
      <c r="Y14" s="251">
        <v>6808</v>
      </c>
      <c r="Z14" s="251">
        <v>8790.73</v>
      </c>
      <c r="AA14" s="251">
        <v>4802.6000000000004</v>
      </c>
      <c r="AB14" s="212">
        <v>4541.4129508960004</v>
      </c>
      <c r="AC14" s="212">
        <v>6885</v>
      </c>
      <c r="AD14" s="212">
        <v>8560.5809460467899</v>
      </c>
      <c r="AE14" s="212">
        <v>6282</v>
      </c>
      <c r="AF14" s="212">
        <v>5519</v>
      </c>
      <c r="AG14" s="212">
        <v>8790</v>
      </c>
      <c r="AH14" s="212">
        <v>7682</v>
      </c>
      <c r="AI14" s="212">
        <v>7003</v>
      </c>
      <c r="AJ14" s="212">
        <v>5700</v>
      </c>
      <c r="AK14" s="212">
        <v>7229</v>
      </c>
      <c r="AL14" s="212">
        <v>7692</v>
      </c>
      <c r="AM14" s="212">
        <v>5206</v>
      </c>
      <c r="AN14" s="212">
        <v>5360</v>
      </c>
      <c r="AO14" s="212">
        <v>9176</v>
      </c>
      <c r="AP14" s="108"/>
      <c r="AQ14" s="108"/>
      <c r="AR14" s="108"/>
      <c r="AS14" s="108"/>
      <c r="AT14" s="108"/>
      <c r="AU14" s="108"/>
      <c r="AV14" s="108"/>
      <c r="AW14" s="108"/>
      <c r="AX14" s="108"/>
      <c r="AY14" s="108"/>
      <c r="AZ14" s="108"/>
      <c r="BA14" s="108"/>
      <c r="BB14" s="107"/>
      <c r="BC14" s="107"/>
      <c r="BD14" s="107"/>
      <c r="BE14" s="107"/>
      <c r="BF14" s="107"/>
      <c r="BG14" s="107"/>
    </row>
    <row r="15" spans="1:59">
      <c r="B15" s="105" t="s">
        <v>276</v>
      </c>
      <c r="C15" s="96"/>
      <c r="D15" s="105"/>
      <c r="E15" s="206"/>
      <c r="F15" s="206"/>
      <c r="G15" s="206"/>
      <c r="H15" s="105"/>
      <c r="I15" s="105"/>
      <c r="J15" s="105"/>
      <c r="K15" s="105"/>
      <c r="L15" s="106"/>
      <c r="M15" s="106"/>
      <c r="N15" s="106"/>
      <c r="O15" s="106"/>
      <c r="P15" s="120"/>
      <c r="Q15" s="284"/>
      <c r="R15" s="290"/>
      <c r="S15" s="290"/>
      <c r="T15" s="290"/>
      <c r="U15" s="290"/>
      <c r="V15" s="290"/>
      <c r="W15" s="290"/>
      <c r="X15" s="206"/>
      <c r="Y15" s="206"/>
      <c r="Z15" s="206"/>
      <c r="AA15" s="206"/>
      <c r="AB15" s="206"/>
      <c r="AC15" s="206"/>
      <c r="AD15" s="206"/>
      <c r="AE15" s="206"/>
      <c r="AF15" s="206"/>
      <c r="AG15" s="105"/>
      <c r="AH15" s="105"/>
      <c r="AI15" s="105"/>
      <c r="AJ15" s="105"/>
      <c r="AK15" s="105"/>
      <c r="AL15" s="105"/>
      <c r="AM15" s="105"/>
      <c r="AN15" s="105"/>
      <c r="AO15" s="105"/>
      <c r="AP15" s="105"/>
      <c r="AQ15" s="105"/>
      <c r="AR15" s="105"/>
      <c r="AS15" s="106"/>
      <c r="AT15" s="106"/>
      <c r="AU15" s="106"/>
      <c r="AV15" s="106"/>
      <c r="AW15" s="106"/>
      <c r="AX15" s="106"/>
      <c r="AY15" s="106"/>
      <c r="AZ15" s="106"/>
      <c r="BA15" s="106"/>
      <c r="BB15" s="107"/>
      <c r="BC15" s="107"/>
      <c r="BD15" s="107"/>
      <c r="BE15" s="107"/>
      <c r="BF15" s="107"/>
      <c r="BG15" s="107"/>
    </row>
    <row r="16" spans="1:59">
      <c r="B16" s="43" t="s">
        <v>419</v>
      </c>
      <c r="C16" s="43"/>
      <c r="D16" s="378"/>
      <c r="E16" s="210">
        <v>6.3639999999999999</v>
      </c>
      <c r="F16" s="210">
        <v>6.2</v>
      </c>
      <c r="G16" s="210">
        <v>4.7</v>
      </c>
      <c r="H16" s="108">
        <v>3.4</v>
      </c>
      <c r="I16" s="108">
        <v>2.1</v>
      </c>
      <c r="J16" s="108">
        <v>1</v>
      </c>
      <c r="K16" s="107"/>
      <c r="L16" s="107"/>
      <c r="M16" s="107"/>
      <c r="N16" s="107"/>
      <c r="O16" s="107"/>
      <c r="P16" s="107"/>
      <c r="Q16" s="378">
        <v>6.407</v>
      </c>
      <c r="R16" s="292">
        <v>6.3639999999999999</v>
      </c>
      <c r="S16" s="292">
        <v>6.24</v>
      </c>
      <c r="T16" s="292">
        <v>6.2</v>
      </c>
      <c r="U16" s="292">
        <v>6.2</v>
      </c>
      <c r="V16" s="292">
        <v>6.2</v>
      </c>
      <c r="W16" s="292">
        <v>5.0999999999999996</v>
      </c>
      <c r="X16" s="210">
        <v>4.9000000000000004</v>
      </c>
      <c r="Y16" s="210">
        <v>4.7</v>
      </c>
      <c r="Z16" s="210">
        <v>4.7</v>
      </c>
      <c r="AA16" s="210">
        <v>4.7</v>
      </c>
      <c r="AB16" s="207">
        <v>4.7</v>
      </c>
      <c r="AC16" s="207">
        <v>4</v>
      </c>
      <c r="AD16" s="207">
        <v>3.4</v>
      </c>
      <c r="AE16" s="207">
        <v>2.7</v>
      </c>
      <c r="AF16" s="207">
        <v>2.1</v>
      </c>
      <c r="AG16" s="108">
        <v>2.1</v>
      </c>
      <c r="AH16" s="108">
        <v>2.1</v>
      </c>
      <c r="AI16" s="108">
        <v>1.7</v>
      </c>
      <c r="AJ16" s="108">
        <v>1.4</v>
      </c>
      <c r="AK16" s="108">
        <v>1</v>
      </c>
      <c r="AL16" s="108">
        <v>1</v>
      </c>
      <c r="AM16" s="107"/>
      <c r="AN16" s="107"/>
      <c r="AO16" s="107"/>
      <c r="AP16" s="107"/>
      <c r="AQ16" s="107"/>
      <c r="AR16" s="107"/>
      <c r="AS16" s="107"/>
      <c r="AT16" s="108"/>
      <c r="AU16" s="108"/>
      <c r="AV16" s="108"/>
      <c r="AW16" s="108"/>
      <c r="AX16" s="108"/>
      <c r="AY16" s="108"/>
      <c r="AZ16" s="108"/>
      <c r="BA16" s="108"/>
      <c r="BB16" s="107"/>
      <c r="BC16" s="107"/>
      <c r="BD16" s="107"/>
      <c r="BE16" s="107"/>
      <c r="BF16" s="107"/>
      <c r="BG16" s="107"/>
    </row>
    <row r="17" spans="2:59">
      <c r="B17" s="43" t="s">
        <v>364</v>
      </c>
      <c r="C17" s="43"/>
      <c r="D17" s="378"/>
      <c r="E17" s="210">
        <v>4.7850000000000001</v>
      </c>
      <c r="F17" s="210">
        <v>4.2</v>
      </c>
      <c r="G17" s="210">
        <v>3.4</v>
      </c>
      <c r="H17" s="111">
        <v>1.7</v>
      </c>
      <c r="I17" s="111">
        <v>1</v>
      </c>
      <c r="J17" s="111">
        <v>0.8</v>
      </c>
      <c r="K17" s="107"/>
      <c r="L17" s="107"/>
      <c r="M17" s="107"/>
      <c r="N17" s="107"/>
      <c r="O17" s="107"/>
      <c r="P17" s="107"/>
      <c r="Q17" s="378">
        <v>4.7940000000000005</v>
      </c>
      <c r="R17" s="210">
        <v>4.7850000000000001</v>
      </c>
      <c r="S17" s="210">
        <v>4.7699999999999996</v>
      </c>
      <c r="T17" s="210">
        <v>4.5999999999999996</v>
      </c>
      <c r="U17" s="210">
        <v>4.5</v>
      </c>
      <c r="V17" s="210">
        <v>4.2</v>
      </c>
      <c r="W17" s="210">
        <v>4.2</v>
      </c>
      <c r="X17" s="210">
        <v>4</v>
      </c>
      <c r="Y17" s="210">
        <v>3.6</v>
      </c>
      <c r="Z17" s="210">
        <v>3.4</v>
      </c>
      <c r="AA17" s="210">
        <v>3</v>
      </c>
      <c r="AB17" s="210">
        <v>2.4</v>
      </c>
      <c r="AC17" s="207">
        <v>1.7</v>
      </c>
      <c r="AD17" s="210">
        <v>1.7</v>
      </c>
      <c r="AE17" s="210">
        <v>1.7</v>
      </c>
      <c r="AF17" s="210">
        <v>1.6</v>
      </c>
      <c r="AG17" s="111">
        <v>1.3</v>
      </c>
      <c r="AH17" s="111">
        <v>1</v>
      </c>
      <c r="AI17" s="111">
        <v>1</v>
      </c>
      <c r="AJ17" s="111">
        <v>0.8</v>
      </c>
      <c r="AK17" s="111">
        <v>0.8</v>
      </c>
      <c r="AL17" s="111">
        <v>0.8</v>
      </c>
      <c r="AM17" s="107"/>
      <c r="AN17" s="107"/>
      <c r="AO17" s="107"/>
      <c r="AP17" s="107"/>
      <c r="AQ17" s="107"/>
      <c r="AR17" s="107"/>
      <c r="AS17" s="107"/>
      <c r="AT17" s="108"/>
      <c r="AU17" s="108"/>
      <c r="AV17" s="108"/>
      <c r="AW17" s="108"/>
      <c r="AX17" s="108"/>
      <c r="AY17" s="108"/>
      <c r="AZ17" s="108"/>
      <c r="BA17" s="108"/>
      <c r="BB17" s="107"/>
      <c r="BC17" s="107"/>
      <c r="BD17" s="107"/>
      <c r="BE17" s="107"/>
      <c r="BF17" s="107"/>
      <c r="BG17" s="107"/>
    </row>
    <row r="18" spans="2:59">
      <c r="B18" s="43" t="s">
        <v>277</v>
      </c>
      <c r="C18" s="43"/>
      <c r="D18" s="378"/>
      <c r="E18" s="210">
        <v>4.7249999999999996</v>
      </c>
      <c r="F18" s="210">
        <v>4.0999999999999996</v>
      </c>
      <c r="G18" s="210">
        <v>3.3</v>
      </c>
      <c r="H18" s="111">
        <v>1.7</v>
      </c>
      <c r="I18" s="111">
        <v>1</v>
      </c>
      <c r="J18" s="111">
        <v>0.8</v>
      </c>
      <c r="K18" s="107"/>
      <c r="L18" s="107"/>
      <c r="M18" s="107"/>
      <c r="N18" s="107"/>
      <c r="O18" s="107"/>
      <c r="P18" s="107"/>
      <c r="Q18" s="378">
        <v>4.734</v>
      </c>
      <c r="R18" s="292">
        <v>4.7249999999999996</v>
      </c>
      <c r="S18" s="292">
        <v>4.71</v>
      </c>
      <c r="T18" s="292">
        <v>4.5</v>
      </c>
      <c r="U18" s="292">
        <v>4.5</v>
      </c>
      <c r="V18" s="292">
        <v>4.0999999999999996</v>
      </c>
      <c r="W18" s="292">
        <v>4.0999999999999996</v>
      </c>
      <c r="X18" s="210">
        <v>3.9</v>
      </c>
      <c r="Y18" s="210">
        <v>3.6</v>
      </c>
      <c r="Z18" s="210">
        <v>3.3</v>
      </c>
      <c r="AA18" s="210">
        <v>3</v>
      </c>
      <c r="AB18" s="210">
        <v>2.4</v>
      </c>
      <c r="AC18" s="207">
        <v>1.7</v>
      </c>
      <c r="AD18" s="210">
        <v>1.7</v>
      </c>
      <c r="AE18" s="210">
        <v>1.7</v>
      </c>
      <c r="AF18" s="210">
        <v>1.6</v>
      </c>
      <c r="AG18" s="111">
        <v>1.3</v>
      </c>
      <c r="AH18" s="111">
        <v>1</v>
      </c>
      <c r="AI18" s="111">
        <v>1</v>
      </c>
      <c r="AJ18" s="111">
        <v>0.8</v>
      </c>
      <c r="AK18" s="111">
        <v>0.8</v>
      </c>
      <c r="AL18" s="111">
        <v>0.8</v>
      </c>
      <c r="AM18" s="107"/>
      <c r="AN18" s="107"/>
      <c r="AO18" s="107"/>
      <c r="AP18" s="107"/>
      <c r="AQ18" s="107"/>
      <c r="AR18" s="107"/>
      <c r="AS18" s="107"/>
      <c r="AT18" s="108"/>
      <c r="AU18" s="108"/>
      <c r="AV18" s="108"/>
      <c r="AW18" s="108"/>
      <c r="AX18" s="108"/>
      <c r="AY18" s="108"/>
      <c r="AZ18" s="108"/>
      <c r="BA18" s="108"/>
      <c r="BB18" s="107"/>
      <c r="BC18" s="107"/>
      <c r="BD18" s="107"/>
      <c r="BE18" s="107"/>
      <c r="BF18" s="107"/>
      <c r="BG18" s="107"/>
    </row>
    <row r="19" spans="2:59">
      <c r="B19" s="43" t="s">
        <v>378</v>
      </c>
      <c r="C19" s="43"/>
      <c r="D19" s="382"/>
      <c r="E19" s="301">
        <v>7.2</v>
      </c>
      <c r="F19" s="301">
        <v>7.4</v>
      </c>
      <c r="G19" s="210">
        <v>7.4</v>
      </c>
      <c r="H19" s="108">
        <v>7.6</v>
      </c>
      <c r="I19" s="108">
        <v>7.3</v>
      </c>
      <c r="J19" s="108">
        <v>7.3</v>
      </c>
      <c r="K19" s="107"/>
      <c r="L19" s="107"/>
      <c r="M19" s="107"/>
      <c r="N19" s="107"/>
      <c r="O19" s="107"/>
      <c r="P19" s="107"/>
      <c r="Q19" s="382">
        <v>7.9</v>
      </c>
      <c r="R19" s="301">
        <v>7.6</v>
      </c>
      <c r="S19" s="301">
        <v>6.2</v>
      </c>
      <c r="T19" s="301">
        <v>6.7</v>
      </c>
      <c r="U19" s="301">
        <v>8.1</v>
      </c>
      <c r="V19" s="301">
        <v>7.7</v>
      </c>
      <c r="W19" s="301">
        <v>6</v>
      </c>
      <c r="X19" s="301">
        <v>7.8</v>
      </c>
      <c r="Y19" s="301">
        <v>7.9</v>
      </c>
      <c r="Z19" s="301">
        <v>7.9</v>
      </c>
      <c r="AA19" s="301">
        <v>6.4391701114334667</v>
      </c>
      <c r="AB19" s="207">
        <v>7.3</v>
      </c>
      <c r="AC19" s="207">
        <v>7.7</v>
      </c>
      <c r="AD19" s="207">
        <v>8</v>
      </c>
      <c r="AE19" s="207">
        <v>6.7</v>
      </c>
      <c r="AF19" s="207">
        <v>8</v>
      </c>
      <c r="AG19" s="108">
        <v>7.5</v>
      </c>
      <c r="AH19" s="108">
        <v>7.3</v>
      </c>
      <c r="AI19" s="108">
        <v>6.6</v>
      </c>
      <c r="AJ19" s="108">
        <v>7.7</v>
      </c>
      <c r="AK19" s="108">
        <v>7.8</v>
      </c>
      <c r="AL19" s="108">
        <v>7.3</v>
      </c>
      <c r="AM19" s="107"/>
      <c r="AN19" s="107"/>
      <c r="AO19" s="107"/>
      <c r="AP19" s="107"/>
      <c r="AQ19" s="107"/>
      <c r="AR19" s="107"/>
      <c r="AS19" s="107"/>
      <c r="AT19" s="108"/>
      <c r="AU19" s="108"/>
      <c r="AV19" s="108"/>
      <c r="AW19" s="108"/>
      <c r="AX19" s="108"/>
      <c r="AY19" s="108"/>
      <c r="AZ19" s="108"/>
      <c r="BA19" s="108"/>
      <c r="BB19" s="107"/>
      <c r="BC19" s="107"/>
      <c r="BD19" s="107"/>
      <c r="BE19" s="107"/>
      <c r="BF19" s="107"/>
      <c r="BG19" s="107"/>
    </row>
    <row r="20" spans="2:59">
      <c r="B20" s="43" t="s">
        <v>377</v>
      </c>
      <c r="C20" s="43"/>
      <c r="D20" s="379"/>
      <c r="E20" s="300">
        <v>0.36</v>
      </c>
      <c r="F20" s="300">
        <v>0.39900000000000002</v>
      </c>
      <c r="G20" s="300">
        <v>0.42399999999999999</v>
      </c>
      <c r="H20" s="110">
        <v>0.45</v>
      </c>
      <c r="I20" s="110">
        <v>0.45</v>
      </c>
      <c r="J20" s="110">
        <v>0.41</v>
      </c>
      <c r="K20" s="107"/>
      <c r="L20" s="107"/>
      <c r="M20" s="107"/>
      <c r="N20" s="107"/>
      <c r="O20" s="107"/>
      <c r="P20" s="107"/>
      <c r="Q20" s="379">
        <v>0.42</v>
      </c>
      <c r="R20" s="300">
        <v>0.36</v>
      </c>
      <c r="S20" s="300">
        <v>0.27</v>
      </c>
      <c r="T20" s="300">
        <v>0.35</v>
      </c>
      <c r="U20" s="300">
        <v>0.45</v>
      </c>
      <c r="V20" s="300">
        <v>0.39700000000000002</v>
      </c>
      <c r="W20" s="300">
        <v>0.28000000000000003</v>
      </c>
      <c r="X20" s="300">
        <v>0.46899999999999997</v>
      </c>
      <c r="Y20" s="300">
        <v>0.47</v>
      </c>
      <c r="Z20" s="300">
        <v>0.46600000000000003</v>
      </c>
      <c r="AA20" s="300">
        <v>0.33400000000000002</v>
      </c>
      <c r="AB20" s="300">
        <v>0.44800000000000001</v>
      </c>
      <c r="AC20" s="300">
        <v>0.44700000000000001</v>
      </c>
      <c r="AD20" s="209">
        <v>0.5</v>
      </c>
      <c r="AE20" s="209">
        <v>0.36</v>
      </c>
      <c r="AF20" s="209">
        <v>0.49</v>
      </c>
      <c r="AG20" s="110">
        <v>0.44</v>
      </c>
      <c r="AH20" s="110">
        <v>0.46</v>
      </c>
      <c r="AI20" s="110">
        <v>0.39</v>
      </c>
      <c r="AJ20" s="110">
        <v>0.47</v>
      </c>
      <c r="AK20" s="110">
        <v>0.47</v>
      </c>
      <c r="AL20" s="110">
        <v>0.41</v>
      </c>
      <c r="AM20" s="107"/>
      <c r="AN20" s="107"/>
      <c r="AO20" s="107"/>
      <c r="AP20" s="107"/>
      <c r="AQ20" s="107"/>
      <c r="AR20" s="107"/>
      <c r="AS20" s="107"/>
      <c r="AT20" s="108"/>
      <c r="AU20" s="108"/>
      <c r="AV20" s="108"/>
      <c r="AW20" s="108"/>
      <c r="AX20" s="108"/>
      <c r="AY20" s="108"/>
      <c r="AZ20" s="108"/>
      <c r="BA20" s="108"/>
      <c r="BB20" s="107"/>
      <c r="BC20" s="107"/>
      <c r="BD20" s="107"/>
      <c r="BE20" s="107"/>
      <c r="BF20" s="107"/>
      <c r="BG20" s="107"/>
    </row>
    <row r="21" spans="2:59">
      <c r="B21" s="43" t="s">
        <v>584</v>
      </c>
      <c r="C21" s="43"/>
      <c r="D21" s="379"/>
      <c r="E21" s="300">
        <v>0.24</v>
      </c>
      <c r="F21" s="300">
        <v>0.252</v>
      </c>
      <c r="G21" s="300">
        <v>0.23799999999999999</v>
      </c>
      <c r="H21" s="300" t="s">
        <v>20</v>
      </c>
      <c r="I21" s="300" t="s">
        <v>20</v>
      </c>
      <c r="J21" s="300" t="s">
        <v>20</v>
      </c>
      <c r="K21" s="107"/>
      <c r="L21" s="107"/>
      <c r="M21" s="107"/>
      <c r="N21" s="107"/>
      <c r="O21" s="107"/>
      <c r="P21" s="107"/>
      <c r="Q21" s="379">
        <v>0.18</v>
      </c>
      <c r="R21" s="300">
        <v>0.17</v>
      </c>
      <c r="S21" s="300">
        <v>0.32</v>
      </c>
      <c r="T21" s="300">
        <v>0.3</v>
      </c>
      <c r="U21" s="300">
        <v>0.16</v>
      </c>
      <c r="V21" s="300">
        <v>0.17199999999999999</v>
      </c>
      <c r="W21" s="300">
        <v>0.316</v>
      </c>
      <c r="X21" s="300">
        <v>0.313</v>
      </c>
      <c r="Y21" s="300">
        <v>0.20699999999999999</v>
      </c>
      <c r="Z21" s="300">
        <v>0.191</v>
      </c>
      <c r="AA21" s="300">
        <v>0.27100000000000002</v>
      </c>
      <c r="AB21" s="300">
        <v>0.28999999999999998</v>
      </c>
      <c r="AC21" s="300" t="s">
        <v>20</v>
      </c>
      <c r="AD21" s="300" t="s">
        <v>20</v>
      </c>
      <c r="AE21" s="300" t="s">
        <v>20</v>
      </c>
      <c r="AF21" s="300" t="s">
        <v>20</v>
      </c>
      <c r="AG21" s="300" t="s">
        <v>20</v>
      </c>
      <c r="AH21" s="300" t="s">
        <v>20</v>
      </c>
      <c r="AI21" s="300" t="s">
        <v>20</v>
      </c>
      <c r="AJ21" s="300" t="s">
        <v>20</v>
      </c>
      <c r="AK21" s="300" t="s">
        <v>20</v>
      </c>
      <c r="AL21" s="300" t="s">
        <v>20</v>
      </c>
      <c r="AM21" s="107"/>
      <c r="AN21" s="107"/>
      <c r="AO21" s="107"/>
      <c r="AP21" s="107"/>
      <c r="AQ21" s="107"/>
      <c r="AR21" s="107"/>
      <c r="AS21" s="107"/>
      <c r="AT21" s="108"/>
      <c r="AU21" s="108"/>
      <c r="AV21" s="108"/>
      <c r="AW21" s="108"/>
      <c r="AX21" s="108"/>
      <c r="AY21" s="108"/>
      <c r="AZ21" s="108"/>
      <c r="BA21" s="108"/>
      <c r="BB21" s="107"/>
      <c r="BC21" s="107"/>
      <c r="BD21" s="107"/>
      <c r="BE21" s="107"/>
      <c r="BF21" s="107"/>
      <c r="BG21" s="107"/>
    </row>
    <row r="22" spans="2:59">
      <c r="B22" s="43" t="s">
        <v>379</v>
      </c>
      <c r="C22" s="43"/>
      <c r="D22" s="383"/>
      <c r="E22" s="302">
        <v>0.88</v>
      </c>
      <c r="F22" s="302">
        <v>0.93</v>
      </c>
      <c r="G22" s="248">
        <v>0.96</v>
      </c>
      <c r="H22" s="110">
        <v>0.96</v>
      </c>
      <c r="I22" s="110">
        <v>0.98</v>
      </c>
      <c r="J22" s="300" t="s">
        <v>20</v>
      </c>
      <c r="K22" s="107"/>
      <c r="L22" s="107"/>
      <c r="M22" s="107"/>
      <c r="N22" s="107"/>
      <c r="O22" s="107"/>
      <c r="P22" s="107"/>
      <c r="Q22" s="383">
        <v>0.89</v>
      </c>
      <c r="R22" s="302">
        <v>0.85</v>
      </c>
      <c r="S22" s="302">
        <v>0.85</v>
      </c>
      <c r="T22" s="302">
        <v>0.92</v>
      </c>
      <c r="U22" s="302">
        <v>0.91</v>
      </c>
      <c r="V22" s="302">
        <v>0.91</v>
      </c>
      <c r="W22" s="302">
        <v>0.92</v>
      </c>
      <c r="X22" s="302">
        <v>0.92</v>
      </c>
      <c r="Y22" s="302">
        <v>0.96</v>
      </c>
      <c r="Z22" s="302">
        <v>0.96</v>
      </c>
      <c r="AA22" s="302">
        <v>0.98</v>
      </c>
      <c r="AB22" s="300">
        <v>0.97</v>
      </c>
      <c r="AC22" s="300">
        <v>0.93</v>
      </c>
      <c r="AD22" s="209">
        <v>0.95</v>
      </c>
      <c r="AE22" s="209">
        <v>0.97</v>
      </c>
      <c r="AF22" s="209">
        <v>0.96</v>
      </c>
      <c r="AG22" s="110">
        <v>0.95</v>
      </c>
      <c r="AH22" s="110">
        <v>0.98</v>
      </c>
      <c r="AI22" s="110">
        <v>0.98</v>
      </c>
      <c r="AJ22" s="110">
        <v>0.97</v>
      </c>
      <c r="AK22" s="110">
        <v>0.97</v>
      </c>
      <c r="AL22" s="110">
        <v>0.98</v>
      </c>
      <c r="AM22" s="107"/>
      <c r="AN22" s="107"/>
      <c r="AO22" s="107"/>
      <c r="AP22" s="107"/>
      <c r="AQ22" s="107"/>
      <c r="AR22" s="107"/>
      <c r="AS22" s="107"/>
      <c r="AT22" s="108"/>
      <c r="AU22" s="108"/>
      <c r="AV22" s="108"/>
      <c r="AW22" s="108"/>
      <c r="AX22" s="108"/>
      <c r="AY22" s="108"/>
      <c r="AZ22" s="108"/>
      <c r="BA22" s="108"/>
      <c r="BB22" s="107"/>
      <c r="BC22" s="107"/>
      <c r="BD22" s="107"/>
      <c r="BE22" s="107"/>
      <c r="BF22" s="107"/>
      <c r="BG22" s="107"/>
    </row>
    <row r="23" spans="2:59">
      <c r="B23" s="43" t="s">
        <v>585</v>
      </c>
      <c r="C23" s="43"/>
      <c r="D23" s="383"/>
      <c r="E23" s="302">
        <v>0.98</v>
      </c>
      <c r="F23" s="302">
        <v>0.98</v>
      </c>
      <c r="G23" s="302">
        <v>0.96</v>
      </c>
      <c r="H23" s="302" t="s">
        <v>20</v>
      </c>
      <c r="I23" s="110" t="s">
        <v>20</v>
      </c>
      <c r="J23" s="300" t="s">
        <v>20</v>
      </c>
      <c r="K23" s="107"/>
      <c r="L23" s="107"/>
      <c r="M23" s="107"/>
      <c r="N23" s="107"/>
      <c r="O23" s="107"/>
      <c r="P23" s="107"/>
      <c r="Q23" s="383">
        <v>0.98</v>
      </c>
      <c r="R23" s="302">
        <v>0.98</v>
      </c>
      <c r="S23" s="302">
        <v>0.98</v>
      </c>
      <c r="T23" s="302">
        <v>0.98</v>
      </c>
      <c r="U23" s="302">
        <v>0.99</v>
      </c>
      <c r="V23" s="302">
        <v>0.99</v>
      </c>
      <c r="W23" s="302">
        <v>0.96</v>
      </c>
      <c r="X23" s="302">
        <v>0.99</v>
      </c>
      <c r="Y23" s="302">
        <v>0.99</v>
      </c>
      <c r="Z23" s="302">
        <v>0.99</v>
      </c>
      <c r="AA23" s="302">
        <v>0.98</v>
      </c>
      <c r="AB23" s="302">
        <v>0.9</v>
      </c>
      <c r="AC23" s="302" t="s">
        <v>20</v>
      </c>
      <c r="AD23" s="302" t="s">
        <v>20</v>
      </c>
      <c r="AE23" s="302" t="s">
        <v>20</v>
      </c>
      <c r="AF23" s="302" t="s">
        <v>20</v>
      </c>
      <c r="AG23" s="302" t="s">
        <v>20</v>
      </c>
      <c r="AH23" s="302" t="s">
        <v>20</v>
      </c>
      <c r="AI23" s="302" t="s">
        <v>20</v>
      </c>
      <c r="AJ23" s="302" t="s">
        <v>20</v>
      </c>
      <c r="AK23" s="302" t="s">
        <v>20</v>
      </c>
      <c r="AL23" s="302" t="s">
        <v>20</v>
      </c>
      <c r="AM23" s="107"/>
      <c r="AN23" s="107"/>
      <c r="AO23" s="107"/>
      <c r="AP23" s="107"/>
      <c r="AQ23" s="107"/>
      <c r="AR23" s="107"/>
      <c r="AS23" s="107"/>
      <c r="AT23" s="108"/>
      <c r="AU23" s="108"/>
      <c r="AV23" s="108"/>
      <c r="AW23" s="108"/>
      <c r="AX23" s="108"/>
      <c r="AY23" s="108"/>
      <c r="AZ23" s="108"/>
      <c r="BA23" s="108"/>
      <c r="BB23" s="107"/>
      <c r="BC23" s="107"/>
      <c r="BD23" s="107"/>
      <c r="BE23" s="107"/>
      <c r="BF23" s="107"/>
      <c r="BG23" s="107"/>
    </row>
    <row r="24" spans="2:59">
      <c r="B24" s="43" t="s">
        <v>399</v>
      </c>
      <c r="C24" s="43"/>
      <c r="D24" s="381"/>
      <c r="E24" s="251">
        <v>13374.25</v>
      </c>
      <c r="F24" s="251">
        <v>13146.220000000001</v>
      </c>
      <c r="G24" s="251">
        <v>8352.2000000000007</v>
      </c>
      <c r="H24" s="252">
        <v>5739.2850732238649</v>
      </c>
      <c r="I24" s="252">
        <v>3513</v>
      </c>
      <c r="J24" s="252">
        <v>551.69999999999993</v>
      </c>
      <c r="K24" s="107"/>
      <c r="L24" s="107"/>
      <c r="M24" s="107"/>
      <c r="N24" s="107"/>
      <c r="O24" s="107"/>
      <c r="P24" s="107"/>
      <c r="Q24" s="381">
        <v>3772.3200000000006</v>
      </c>
      <c r="R24" s="293">
        <v>3375.87</v>
      </c>
      <c r="S24" s="293">
        <v>2927.2200000000003</v>
      </c>
      <c r="T24" s="293">
        <v>3321.4799999999996</v>
      </c>
      <c r="U24" s="293">
        <v>3750.2500000000014</v>
      </c>
      <c r="V24" s="293">
        <v>3425.42</v>
      </c>
      <c r="W24" s="293">
        <v>2723.18</v>
      </c>
      <c r="X24" s="251">
        <v>3794.7200000000003</v>
      </c>
      <c r="Y24" s="251">
        <v>3202.9100000000003</v>
      </c>
      <c r="Z24" s="251">
        <v>2818.25</v>
      </c>
      <c r="AA24" s="251">
        <v>1904.3600000000001</v>
      </c>
      <c r="AB24" s="251">
        <v>1982.5506018323708</v>
      </c>
      <c r="AC24" s="251">
        <v>1647</v>
      </c>
      <c r="AD24" s="251">
        <v>1816.7356335657828</v>
      </c>
      <c r="AE24" s="251">
        <v>1262</v>
      </c>
      <c r="AF24" s="251">
        <v>1515.6128164627016</v>
      </c>
      <c r="AG24" s="251">
        <v>1144</v>
      </c>
      <c r="AH24" s="251">
        <v>998</v>
      </c>
      <c r="AI24" s="251">
        <v>860</v>
      </c>
      <c r="AJ24" s="251">
        <v>829</v>
      </c>
      <c r="AK24" s="251">
        <v>825.6</v>
      </c>
      <c r="AL24" s="251">
        <v>551.69999999999993</v>
      </c>
      <c r="AM24" s="107"/>
      <c r="AN24" s="107"/>
      <c r="AO24" s="107"/>
      <c r="AP24" s="107"/>
      <c r="AQ24" s="107"/>
      <c r="AR24" s="107"/>
      <c r="AS24" s="107"/>
      <c r="AT24" s="108"/>
      <c r="AU24" s="108"/>
      <c r="AV24" s="108"/>
      <c r="AW24" s="108"/>
      <c r="AX24" s="108"/>
      <c r="AY24" s="108"/>
      <c r="AZ24" s="108"/>
      <c r="BA24" s="108"/>
      <c r="BB24" s="107"/>
      <c r="BC24" s="107"/>
      <c r="BD24" s="107"/>
      <c r="BE24" s="107"/>
      <c r="BF24" s="107"/>
      <c r="BG24" s="107"/>
    </row>
    <row r="25" spans="2:59">
      <c r="B25" s="105" t="s">
        <v>319</v>
      </c>
      <c r="C25" s="96"/>
      <c r="D25" s="105"/>
      <c r="E25" s="206"/>
      <c r="F25" s="206"/>
      <c r="G25" s="206"/>
      <c r="H25" s="105"/>
      <c r="I25" s="105"/>
      <c r="J25" s="105"/>
      <c r="K25" s="105"/>
      <c r="L25" s="106"/>
      <c r="M25" s="106"/>
      <c r="N25" s="106"/>
      <c r="O25" s="106"/>
      <c r="P25" s="120"/>
      <c r="Q25" s="284"/>
      <c r="R25" s="290"/>
      <c r="S25" s="290"/>
      <c r="T25" s="290"/>
      <c r="U25" s="290"/>
      <c r="V25" s="290"/>
      <c r="W25" s="290"/>
      <c r="X25" s="206"/>
      <c r="Y25" s="206"/>
      <c r="Z25" s="206"/>
      <c r="AA25" s="206"/>
      <c r="AB25" s="206"/>
      <c r="AC25" s="206"/>
      <c r="AD25" s="206"/>
      <c r="AE25" s="206"/>
      <c r="AF25" s="206"/>
      <c r="AG25" s="105"/>
      <c r="AH25" s="105"/>
      <c r="AI25" s="105"/>
      <c r="AJ25" s="105"/>
      <c r="AK25" s="105"/>
      <c r="AL25" s="105"/>
      <c r="AM25" s="105"/>
      <c r="AN25" s="105"/>
      <c r="AO25" s="105"/>
      <c r="AP25" s="105"/>
      <c r="AQ25" s="105"/>
      <c r="AR25" s="105"/>
      <c r="AS25" s="106"/>
      <c r="AT25" s="106"/>
      <c r="AU25" s="106"/>
      <c r="AV25" s="106"/>
      <c r="AW25" s="106"/>
      <c r="AX25" s="106"/>
      <c r="AY25" s="106"/>
      <c r="AZ25" s="106"/>
      <c r="BA25" s="106"/>
      <c r="BB25" s="107"/>
      <c r="BC25" s="107"/>
      <c r="BD25" s="107"/>
      <c r="BE25" s="107"/>
      <c r="BF25" s="107"/>
      <c r="BG25" s="107"/>
    </row>
    <row r="26" spans="2:59">
      <c r="B26" s="112" t="s">
        <v>400</v>
      </c>
      <c r="C26" s="112"/>
      <c r="D26" s="381"/>
      <c r="E26" s="251">
        <v>6587</v>
      </c>
      <c r="F26" s="251">
        <v>6368.2</v>
      </c>
      <c r="G26" s="251">
        <v>7907.45</v>
      </c>
      <c r="H26" s="252">
        <v>6671</v>
      </c>
      <c r="I26" s="252">
        <v>8312</v>
      </c>
      <c r="J26" s="396">
        <v>8768</v>
      </c>
      <c r="K26" s="108"/>
      <c r="L26" s="108"/>
      <c r="M26" s="108"/>
      <c r="N26" s="108"/>
      <c r="O26" s="108"/>
      <c r="P26" s="108"/>
      <c r="Q26" s="381">
        <v>3285</v>
      </c>
      <c r="R26" s="293">
        <v>2385</v>
      </c>
      <c r="S26" s="293">
        <v>234</v>
      </c>
      <c r="T26" s="293">
        <v>790</v>
      </c>
      <c r="U26" s="293">
        <v>3178</v>
      </c>
      <c r="V26" s="293">
        <v>2063.71</v>
      </c>
      <c r="W26" s="293">
        <v>238.6</v>
      </c>
      <c r="X26" s="251">
        <v>823.37</v>
      </c>
      <c r="Y26" s="251">
        <v>3242.51</v>
      </c>
      <c r="Z26" s="251">
        <v>2467</v>
      </c>
      <c r="AA26" s="251">
        <v>402.09</v>
      </c>
      <c r="AB26" s="251">
        <v>1148.0634666666699</v>
      </c>
      <c r="AC26" s="251">
        <v>3889.7716833333302</v>
      </c>
      <c r="AD26" s="251">
        <v>2230</v>
      </c>
      <c r="AE26" s="251">
        <v>321</v>
      </c>
      <c r="AF26" s="251">
        <v>977</v>
      </c>
      <c r="AG26" s="251">
        <v>3143</v>
      </c>
      <c r="AH26" s="251">
        <v>2960</v>
      </c>
      <c r="AI26" s="251">
        <v>508</v>
      </c>
      <c r="AJ26" s="251">
        <v>1120</v>
      </c>
      <c r="AK26" s="251">
        <v>3724</v>
      </c>
      <c r="AL26" s="251">
        <v>2797</v>
      </c>
      <c r="AM26" s="251">
        <v>274</v>
      </c>
      <c r="AN26" s="251">
        <v>915</v>
      </c>
      <c r="AO26" s="251">
        <v>4782</v>
      </c>
      <c r="AP26" s="108"/>
      <c r="AQ26" s="113"/>
      <c r="AR26" s="108"/>
      <c r="AS26" s="108"/>
      <c r="AT26" s="108"/>
      <c r="AU26" s="113"/>
      <c r="AV26" s="108"/>
      <c r="AW26" s="108"/>
      <c r="AX26" s="108"/>
      <c r="AY26" s="108"/>
      <c r="AZ26" s="108"/>
      <c r="BA26" s="108"/>
      <c r="BB26" s="107"/>
      <c r="BC26" s="107"/>
      <c r="BD26" s="107"/>
      <c r="BE26" s="107"/>
      <c r="BF26" s="107"/>
      <c r="BG26" s="107"/>
    </row>
    <row r="27" spans="2:59">
      <c r="B27" s="112" t="s">
        <v>397</v>
      </c>
      <c r="C27" s="112"/>
      <c r="D27" s="381"/>
      <c r="E27" s="251">
        <v>4437</v>
      </c>
      <c r="F27" s="251">
        <v>6012.28</v>
      </c>
      <c r="G27" s="251">
        <v>6889.89</v>
      </c>
      <c r="H27" s="252">
        <v>4438</v>
      </c>
      <c r="I27" s="252">
        <v>4640</v>
      </c>
      <c r="J27" s="396">
        <v>6652</v>
      </c>
      <c r="K27" s="108"/>
      <c r="L27" s="108"/>
      <c r="M27" s="108"/>
      <c r="N27" s="108"/>
      <c r="O27" s="108"/>
      <c r="P27" s="251">
        <v>0</v>
      </c>
      <c r="Q27" s="381">
        <v>1484</v>
      </c>
      <c r="R27" s="293">
        <v>1042</v>
      </c>
      <c r="S27" s="293">
        <v>780.95</v>
      </c>
      <c r="T27" s="293">
        <v>916.98</v>
      </c>
      <c r="U27" s="293">
        <v>1697.47</v>
      </c>
      <c r="V27" s="293">
        <v>1408.7</v>
      </c>
      <c r="W27" s="293">
        <v>1363.22</v>
      </c>
      <c r="X27" s="251">
        <v>1101.68</v>
      </c>
      <c r="Y27" s="251">
        <v>2138</v>
      </c>
      <c r="Z27" s="251">
        <v>2096.13</v>
      </c>
      <c r="AA27" s="251">
        <v>1027.5899999999999</v>
      </c>
      <c r="AB27" s="251">
        <v>1507.0385922999999</v>
      </c>
      <c r="AC27" s="251">
        <v>2259</v>
      </c>
      <c r="AD27" s="251">
        <v>1291</v>
      </c>
      <c r="AE27" s="251">
        <v>692</v>
      </c>
      <c r="AF27" s="251">
        <v>811</v>
      </c>
      <c r="AG27" s="251">
        <v>1644</v>
      </c>
      <c r="AH27" s="251">
        <v>1629</v>
      </c>
      <c r="AI27" s="251">
        <v>409</v>
      </c>
      <c r="AJ27" s="251">
        <v>664</v>
      </c>
      <c r="AK27" s="251">
        <v>1938</v>
      </c>
      <c r="AL27" s="251">
        <v>1776</v>
      </c>
      <c r="AM27" s="251">
        <v>686</v>
      </c>
      <c r="AN27" s="251">
        <v>859</v>
      </c>
      <c r="AO27" s="251">
        <v>3331</v>
      </c>
      <c r="AP27" s="108"/>
      <c r="AQ27" s="108"/>
      <c r="AR27" s="108"/>
      <c r="AS27" s="108"/>
      <c r="AT27" s="108"/>
      <c r="AU27" s="108"/>
      <c r="AV27" s="108"/>
      <c r="AW27" s="108"/>
      <c r="AX27" s="108"/>
      <c r="AY27" s="108"/>
      <c r="AZ27" s="108"/>
      <c r="BA27" s="108"/>
      <c r="BB27" s="107"/>
      <c r="BC27" s="107"/>
      <c r="BD27" s="107"/>
      <c r="BE27" s="107"/>
      <c r="BF27" s="107"/>
      <c r="BG27" s="107"/>
    </row>
    <row r="28" spans="2:59">
      <c r="B28" s="43" t="s">
        <v>279</v>
      </c>
      <c r="C28" s="43"/>
      <c r="D28" s="384"/>
      <c r="E28" s="212">
        <v>0</v>
      </c>
      <c r="F28" s="212">
        <v>0</v>
      </c>
      <c r="G28" s="212">
        <v>0</v>
      </c>
      <c r="H28" s="113">
        <v>5.2</v>
      </c>
      <c r="I28" s="108">
        <v>8.4</v>
      </c>
      <c r="J28" s="115">
        <v>8.4</v>
      </c>
      <c r="K28" s="108"/>
      <c r="L28" s="108"/>
      <c r="M28" s="108"/>
      <c r="N28" s="108"/>
      <c r="O28" s="108"/>
      <c r="P28" s="108"/>
      <c r="Q28" s="384">
        <v>0</v>
      </c>
      <c r="R28" s="215">
        <v>0</v>
      </c>
      <c r="S28" s="215">
        <v>0</v>
      </c>
      <c r="T28" s="215">
        <v>0</v>
      </c>
      <c r="U28" s="215">
        <v>0</v>
      </c>
      <c r="V28" s="215">
        <v>0</v>
      </c>
      <c r="W28" s="215">
        <v>0</v>
      </c>
      <c r="X28" s="212">
        <v>0</v>
      </c>
      <c r="Y28" s="212">
        <v>0</v>
      </c>
      <c r="Z28" s="212">
        <v>0</v>
      </c>
      <c r="AA28" s="212">
        <v>0</v>
      </c>
      <c r="AB28" s="207">
        <v>0</v>
      </c>
      <c r="AC28" s="207">
        <v>0</v>
      </c>
      <c r="AD28" s="207">
        <v>0</v>
      </c>
      <c r="AE28" s="207">
        <v>1.2</v>
      </c>
      <c r="AF28" s="207">
        <v>1.8</v>
      </c>
      <c r="AG28" s="108">
        <v>2.2000000000000002</v>
      </c>
      <c r="AH28" s="108">
        <v>2.2999999999999998</v>
      </c>
      <c r="AI28" s="108">
        <v>1.9</v>
      </c>
      <c r="AJ28" s="108">
        <v>1.9</v>
      </c>
      <c r="AK28" s="108">
        <v>2.2999999999999998</v>
      </c>
      <c r="AL28" s="108">
        <v>2.2999999999999998</v>
      </c>
      <c r="AM28" s="108">
        <v>1.8</v>
      </c>
      <c r="AN28" s="108">
        <v>1.9</v>
      </c>
      <c r="AO28" s="108">
        <v>2.4</v>
      </c>
      <c r="AP28" s="108"/>
      <c r="AQ28" s="108"/>
      <c r="AR28" s="108"/>
      <c r="AS28" s="108"/>
      <c r="AT28" s="108"/>
      <c r="AU28" s="108"/>
      <c r="AV28" s="108"/>
      <c r="AW28" s="108"/>
      <c r="AX28" s="108"/>
      <c r="AY28" s="108"/>
      <c r="AZ28" s="108"/>
      <c r="BA28" s="108"/>
      <c r="BB28" s="114"/>
      <c r="BC28" s="114"/>
      <c r="BD28" s="114"/>
      <c r="BE28" s="114"/>
      <c r="BF28" s="114"/>
      <c r="BG28" s="114"/>
    </row>
    <row r="29" spans="2:59">
      <c r="B29" s="43" t="s">
        <v>398</v>
      </c>
      <c r="C29" s="43"/>
      <c r="D29" s="380"/>
      <c r="E29" s="303">
        <v>2627</v>
      </c>
      <c r="F29" s="303">
        <v>5399</v>
      </c>
      <c r="G29" s="250">
        <v>8796.83</v>
      </c>
      <c r="H29" s="252">
        <v>11622.500000000004</v>
      </c>
      <c r="I29" s="252">
        <v>14700</v>
      </c>
      <c r="J29" s="396">
        <v>15296</v>
      </c>
      <c r="K29" s="108"/>
      <c r="L29" s="108"/>
      <c r="M29" s="108"/>
      <c r="N29" s="108"/>
      <c r="O29" s="108"/>
      <c r="P29" s="108"/>
      <c r="Q29" s="380">
        <v>633</v>
      </c>
      <c r="R29" s="303">
        <v>628</v>
      </c>
      <c r="S29" s="303">
        <v>565.52</v>
      </c>
      <c r="T29" s="303">
        <v>556.30999999999995</v>
      </c>
      <c r="U29" s="303">
        <v>877</v>
      </c>
      <c r="V29" s="303">
        <v>904</v>
      </c>
      <c r="W29" s="303">
        <v>1338.95</v>
      </c>
      <c r="X29" s="303">
        <v>1465.57</v>
      </c>
      <c r="Y29" s="303">
        <v>1690</v>
      </c>
      <c r="Z29" s="250">
        <v>2072.2800000000002</v>
      </c>
      <c r="AA29" s="250">
        <v>2271.2999999999993</v>
      </c>
      <c r="AB29" s="251">
        <v>2166.59</v>
      </c>
      <c r="AC29" s="251">
        <v>2287</v>
      </c>
      <c r="AD29" s="251">
        <v>2574</v>
      </c>
      <c r="AE29" s="251">
        <v>2452</v>
      </c>
      <c r="AF29" s="251">
        <v>2991</v>
      </c>
      <c r="AG29" s="251">
        <v>3605</v>
      </c>
      <c r="AH29" s="251">
        <v>4081</v>
      </c>
      <c r="AI29" s="251">
        <v>3340</v>
      </c>
      <c r="AJ29" s="251">
        <v>3252</v>
      </c>
      <c r="AK29" s="251">
        <v>4027</v>
      </c>
      <c r="AL29" s="251">
        <v>4313</v>
      </c>
      <c r="AM29" s="251">
        <v>3462</v>
      </c>
      <c r="AN29" s="251">
        <v>3464</v>
      </c>
      <c r="AO29" s="251">
        <v>4057</v>
      </c>
      <c r="AP29" s="108"/>
      <c r="AQ29" s="108"/>
      <c r="AR29" s="108"/>
      <c r="AS29" s="108"/>
      <c r="AT29" s="108"/>
      <c r="AU29" s="108"/>
      <c r="AV29" s="108"/>
      <c r="AW29" s="108"/>
      <c r="AX29" s="108"/>
      <c r="AY29" s="108"/>
      <c r="AZ29" s="108"/>
      <c r="BA29" s="108"/>
      <c r="BB29" s="107"/>
      <c r="BC29" s="107"/>
      <c r="BD29" s="107"/>
      <c r="BE29" s="107"/>
      <c r="BF29" s="107"/>
      <c r="BG29" s="107"/>
    </row>
    <row r="30" spans="2:59">
      <c r="B30" s="43" t="s">
        <v>401</v>
      </c>
      <c r="C30" s="43"/>
      <c r="D30" s="380"/>
      <c r="E30" s="303">
        <v>16880</v>
      </c>
      <c r="F30" s="303">
        <v>31637.23</v>
      </c>
      <c r="G30" s="250">
        <v>61348.81</v>
      </c>
      <c r="H30" s="252">
        <v>90346.500000000015</v>
      </c>
      <c r="I30" s="252">
        <v>124951</v>
      </c>
      <c r="J30" s="396">
        <v>131144</v>
      </c>
      <c r="K30" s="108"/>
      <c r="L30" s="108"/>
      <c r="M30" s="108"/>
      <c r="N30" s="108"/>
      <c r="O30" s="108"/>
      <c r="P30" s="108"/>
      <c r="Q30" s="380">
        <v>5167</v>
      </c>
      <c r="R30" s="303">
        <v>3041</v>
      </c>
      <c r="S30" s="303">
        <v>5354.56</v>
      </c>
      <c r="T30" s="303">
        <v>4015.95</v>
      </c>
      <c r="U30" s="303">
        <v>4468.26</v>
      </c>
      <c r="V30" s="303">
        <v>4048.23</v>
      </c>
      <c r="W30" s="303">
        <v>5705.86</v>
      </c>
      <c r="X30" s="303">
        <v>8890.6200000000008</v>
      </c>
      <c r="Y30" s="303">
        <v>12993</v>
      </c>
      <c r="Z30" s="250">
        <v>13744.21</v>
      </c>
      <c r="AA30" s="250">
        <v>13580.4</v>
      </c>
      <c r="AB30" s="251">
        <v>15078.900000000001</v>
      </c>
      <c r="AC30" s="251">
        <v>18945</v>
      </c>
      <c r="AD30" s="251">
        <v>20441.199999999997</v>
      </c>
      <c r="AE30" s="251">
        <v>23158</v>
      </c>
      <c r="AF30" s="251">
        <v>20063</v>
      </c>
      <c r="AG30" s="251">
        <v>26685</v>
      </c>
      <c r="AH30" s="251">
        <v>36665</v>
      </c>
      <c r="AI30" s="251">
        <v>30755</v>
      </c>
      <c r="AJ30" s="251">
        <v>31743</v>
      </c>
      <c r="AK30" s="251">
        <v>25788</v>
      </c>
      <c r="AL30" s="251">
        <v>25524</v>
      </c>
      <c r="AM30" s="251">
        <v>31258</v>
      </c>
      <c r="AN30" s="251">
        <v>33934</v>
      </c>
      <c r="AO30" s="251">
        <v>40428</v>
      </c>
      <c r="AP30" s="108"/>
      <c r="AQ30" s="108"/>
      <c r="AR30" s="108"/>
      <c r="AS30" s="108"/>
      <c r="AT30" s="108"/>
      <c r="AU30" s="108"/>
      <c r="AV30" s="108"/>
      <c r="AW30" s="108"/>
      <c r="AX30" s="108"/>
      <c r="AY30" s="108"/>
      <c r="AZ30" s="108"/>
      <c r="BA30" s="108"/>
      <c r="BB30" s="107"/>
      <c r="BC30" s="107"/>
      <c r="BD30" s="107"/>
      <c r="BE30" s="107"/>
      <c r="BF30" s="107"/>
      <c r="BG30" s="107"/>
    </row>
    <row r="31" spans="2:59">
      <c r="B31" s="43" t="s">
        <v>282</v>
      </c>
      <c r="C31" s="43"/>
      <c r="D31" s="385"/>
      <c r="E31" s="249">
        <v>2585</v>
      </c>
      <c r="F31" s="249">
        <v>2548</v>
      </c>
      <c r="G31" s="249">
        <v>2820</v>
      </c>
      <c r="H31" s="107">
        <v>2432</v>
      </c>
      <c r="I31" s="107">
        <v>2399</v>
      </c>
      <c r="J31" s="124">
        <v>2526</v>
      </c>
      <c r="K31" s="107"/>
      <c r="L31" s="107"/>
      <c r="M31" s="107"/>
      <c r="N31" s="107"/>
      <c r="O31" s="107"/>
      <c r="P31" s="107"/>
      <c r="Q31" s="385">
        <v>1200</v>
      </c>
      <c r="R31" s="294">
        <v>966</v>
      </c>
      <c r="S31" s="294">
        <v>53</v>
      </c>
      <c r="T31" s="294">
        <v>409</v>
      </c>
      <c r="U31" s="294">
        <v>1157</v>
      </c>
      <c r="V31" s="294">
        <v>861</v>
      </c>
      <c r="W31" s="294">
        <v>98</v>
      </c>
      <c r="X31" s="249">
        <v>448</v>
      </c>
      <c r="Y31" s="249">
        <v>1141</v>
      </c>
      <c r="Z31" s="249">
        <v>927</v>
      </c>
      <c r="AA31" s="249">
        <v>81</v>
      </c>
      <c r="AB31" s="212">
        <v>487</v>
      </c>
      <c r="AC31" s="212">
        <v>1325</v>
      </c>
      <c r="AD31" s="212">
        <v>825</v>
      </c>
      <c r="AE31" s="212">
        <v>106</v>
      </c>
      <c r="AF31" s="212">
        <v>436</v>
      </c>
      <c r="AG31" s="107">
        <v>1065</v>
      </c>
      <c r="AH31" s="107">
        <v>882</v>
      </c>
      <c r="AI31" s="107">
        <v>108</v>
      </c>
      <c r="AJ31" s="107">
        <v>269</v>
      </c>
      <c r="AK31" s="107">
        <v>1140</v>
      </c>
      <c r="AL31" s="107">
        <v>884</v>
      </c>
      <c r="AM31" s="107">
        <v>76</v>
      </c>
      <c r="AN31" s="107">
        <v>149</v>
      </c>
      <c r="AO31" s="107">
        <v>1417</v>
      </c>
      <c r="AP31" s="107"/>
      <c r="AQ31" s="107"/>
      <c r="AR31" s="107"/>
      <c r="AS31" s="107"/>
      <c r="AT31" s="107"/>
      <c r="AU31" s="107"/>
      <c r="AV31" s="107"/>
      <c r="AW31" s="107"/>
      <c r="AX31" s="107"/>
      <c r="AY31" s="107"/>
      <c r="AZ31" s="107"/>
      <c r="BA31" s="107"/>
      <c r="BB31" s="107"/>
      <c r="BC31" s="107"/>
      <c r="BD31" s="107"/>
      <c r="BE31" s="107"/>
      <c r="BF31" s="107"/>
      <c r="BG31" s="107"/>
    </row>
    <row r="32" spans="2:59">
      <c r="B32" s="105" t="s">
        <v>283</v>
      </c>
      <c r="C32" s="96"/>
      <c r="D32" s="105"/>
      <c r="E32" s="206"/>
      <c r="F32" s="206"/>
      <c r="G32" s="206"/>
      <c r="H32" s="105"/>
      <c r="I32" s="105"/>
      <c r="J32" s="105"/>
      <c r="K32" s="105"/>
      <c r="L32" s="106"/>
      <c r="M32" s="106"/>
      <c r="N32" s="106"/>
      <c r="O32" s="106"/>
      <c r="P32" s="120"/>
      <c r="Q32" s="105"/>
      <c r="R32" s="290"/>
      <c r="S32" s="290"/>
      <c r="T32" s="290"/>
      <c r="U32" s="290"/>
      <c r="V32" s="290"/>
      <c r="W32" s="290"/>
      <c r="X32" s="206"/>
      <c r="Y32" s="206"/>
      <c r="Z32" s="206"/>
      <c r="AA32" s="206"/>
      <c r="AB32" s="206"/>
      <c r="AC32" s="206"/>
      <c r="AD32" s="206"/>
      <c r="AE32" s="206"/>
      <c r="AF32" s="206"/>
      <c r="AG32" s="105"/>
      <c r="AH32" s="105"/>
      <c r="AI32" s="105"/>
      <c r="AJ32" s="105"/>
      <c r="AK32" s="105"/>
      <c r="AL32" s="105"/>
      <c r="AM32" s="105"/>
      <c r="AN32" s="105"/>
      <c r="AO32" s="105"/>
      <c r="AP32" s="105"/>
      <c r="AQ32" s="105"/>
      <c r="AR32" s="105"/>
      <c r="AS32" s="106"/>
      <c r="AT32" s="106"/>
      <c r="AU32" s="106"/>
      <c r="AV32" s="106"/>
      <c r="AW32" s="106"/>
      <c r="AX32" s="106"/>
      <c r="AY32" s="106"/>
      <c r="AZ32" s="106"/>
      <c r="BA32" s="106"/>
      <c r="BB32" s="107"/>
      <c r="BC32" s="107"/>
      <c r="BD32" s="107"/>
      <c r="BE32" s="107"/>
      <c r="BF32" s="107"/>
      <c r="BG32" s="107"/>
    </row>
    <row r="33" spans="2:59">
      <c r="B33" s="116" t="s">
        <v>404</v>
      </c>
      <c r="C33" s="43"/>
      <c r="D33" s="386"/>
      <c r="E33" s="216">
        <v>-2627</v>
      </c>
      <c r="F33" s="216">
        <v>-5399</v>
      </c>
      <c r="G33" s="216">
        <v>-8796.83</v>
      </c>
      <c r="H33" s="117">
        <v>-11622.500000000004</v>
      </c>
      <c r="I33" s="117">
        <v>-14700</v>
      </c>
      <c r="J33" s="117">
        <v>-15296</v>
      </c>
      <c r="K33" s="168"/>
      <c r="L33" s="168"/>
      <c r="M33" s="168"/>
      <c r="N33" s="168"/>
      <c r="O33" s="168"/>
      <c r="P33" s="108"/>
      <c r="Q33" s="386">
        <v>-633</v>
      </c>
      <c r="R33" s="295">
        <v>-628</v>
      </c>
      <c r="S33" s="295">
        <v>-565.52</v>
      </c>
      <c r="T33" s="295">
        <v>-556.30999999999995</v>
      </c>
      <c r="U33" s="295">
        <v>-877</v>
      </c>
      <c r="V33" s="295">
        <v>-904</v>
      </c>
      <c r="W33" s="295">
        <v>-1338.95</v>
      </c>
      <c r="X33" s="216">
        <v>-1465.57</v>
      </c>
      <c r="Y33" s="216">
        <v>-1690</v>
      </c>
      <c r="Z33" s="216">
        <v>-2072.2800000000002</v>
      </c>
      <c r="AA33" s="216">
        <v>-2271.2999999999993</v>
      </c>
      <c r="AB33" s="216">
        <v>-2166.59</v>
      </c>
      <c r="AC33" s="216">
        <v>-2287</v>
      </c>
      <c r="AD33" s="216">
        <v>-2574</v>
      </c>
      <c r="AE33" s="216">
        <v>-2452</v>
      </c>
      <c r="AF33" s="216">
        <v>-2991</v>
      </c>
      <c r="AG33" s="216">
        <v>-3605</v>
      </c>
      <c r="AH33" s="216">
        <v>-4081</v>
      </c>
      <c r="AI33" s="216">
        <v>-3340</v>
      </c>
      <c r="AJ33" s="216">
        <v>-3252</v>
      </c>
      <c r="AK33" s="216">
        <v>-4027</v>
      </c>
      <c r="AL33" s="216">
        <v>-4313</v>
      </c>
      <c r="AM33" s="216">
        <v>-3462</v>
      </c>
      <c r="AN33" s="216">
        <v>-3464</v>
      </c>
      <c r="AO33" s="216">
        <v>-4057</v>
      </c>
      <c r="AP33" s="117"/>
      <c r="AQ33" s="117"/>
      <c r="AR33" s="117"/>
      <c r="AS33" s="117"/>
      <c r="AT33" s="117"/>
      <c r="AU33" s="117"/>
      <c r="AV33" s="117"/>
      <c r="AW33" s="117"/>
      <c r="AX33" s="117"/>
      <c r="AY33" s="117"/>
      <c r="AZ33" s="117"/>
      <c r="BA33" s="117"/>
      <c r="BB33" s="118"/>
      <c r="BC33" s="119"/>
      <c r="BD33" s="118"/>
      <c r="BE33" s="119"/>
      <c r="BF33" s="118"/>
      <c r="BG33" s="119"/>
    </row>
    <row r="34" spans="2:59">
      <c r="B34" s="96"/>
      <c r="C34" s="96"/>
      <c r="D34" s="96"/>
      <c r="E34" s="218"/>
      <c r="F34" s="218"/>
      <c r="G34" s="218"/>
      <c r="H34" s="96"/>
      <c r="I34" s="96"/>
      <c r="J34" s="96"/>
      <c r="K34" s="96"/>
      <c r="L34" s="120"/>
      <c r="M34" s="120"/>
      <c r="N34" s="120"/>
      <c r="O34" s="120"/>
      <c r="P34" s="120"/>
      <c r="Q34" s="283"/>
      <c r="R34" s="289"/>
      <c r="S34" s="289"/>
      <c r="T34" s="289"/>
      <c r="U34" s="289"/>
      <c r="V34" s="289"/>
      <c r="W34" s="289"/>
      <c r="X34" s="218"/>
      <c r="Y34" s="218"/>
      <c r="Z34" s="218"/>
      <c r="AA34" s="218"/>
      <c r="AB34" s="218"/>
      <c r="AC34" s="218"/>
      <c r="AD34" s="218"/>
      <c r="AE34" s="218"/>
      <c r="AF34" s="217"/>
      <c r="AG34" s="96"/>
      <c r="AH34" s="96"/>
      <c r="AI34" s="96"/>
      <c r="AJ34" s="96"/>
      <c r="AK34" s="96"/>
      <c r="AL34" s="96"/>
      <c r="AM34" s="96"/>
      <c r="AN34" s="96"/>
      <c r="AO34" s="96"/>
      <c r="AP34" s="96"/>
      <c r="AQ34" s="96"/>
      <c r="AR34" s="96"/>
      <c r="AS34" s="120"/>
      <c r="AT34" s="120"/>
      <c r="AU34" s="120"/>
      <c r="AV34" s="120"/>
      <c r="AW34" s="120"/>
      <c r="AX34" s="120"/>
      <c r="AY34" s="120"/>
      <c r="AZ34" s="120"/>
      <c r="BA34" s="120"/>
      <c r="BB34" s="119"/>
      <c r="BC34" s="121"/>
      <c r="BD34" s="119"/>
      <c r="BE34" s="121"/>
      <c r="BF34" s="119"/>
      <c r="BG34" s="121"/>
    </row>
    <row r="35" spans="2:59">
      <c r="B35" s="101" t="s">
        <v>284</v>
      </c>
      <c r="C35" s="96"/>
      <c r="D35" s="101"/>
      <c r="E35" s="213"/>
      <c r="F35" s="213"/>
      <c r="G35" s="213"/>
      <c r="H35" s="101"/>
      <c r="I35" s="101"/>
      <c r="J35" s="101"/>
      <c r="K35" s="101"/>
      <c r="L35" s="102"/>
      <c r="M35" s="102"/>
      <c r="N35" s="102"/>
      <c r="O35" s="102"/>
      <c r="P35" s="120"/>
      <c r="Q35" s="285"/>
      <c r="R35" s="296"/>
      <c r="S35" s="296"/>
      <c r="T35" s="296"/>
      <c r="U35" s="296"/>
      <c r="V35" s="296"/>
      <c r="W35" s="296"/>
      <c r="X35" s="213"/>
      <c r="Y35" s="213"/>
      <c r="Z35" s="213"/>
      <c r="AA35" s="213"/>
      <c r="AB35" s="213"/>
      <c r="AC35" s="213"/>
      <c r="AD35" s="213"/>
      <c r="AE35" s="213"/>
      <c r="AF35" s="213"/>
      <c r="AG35" s="101"/>
      <c r="AH35" s="101"/>
      <c r="AI35" s="101"/>
      <c r="AJ35" s="101"/>
      <c r="AK35" s="101"/>
      <c r="AL35" s="101"/>
      <c r="AM35" s="101"/>
      <c r="AN35" s="101"/>
      <c r="AO35" s="101"/>
      <c r="AP35" s="101"/>
      <c r="AQ35" s="101"/>
      <c r="AR35" s="101"/>
      <c r="AS35" s="102"/>
      <c r="AT35" s="102"/>
      <c r="AU35" s="102"/>
      <c r="AV35" s="102"/>
      <c r="AW35" s="102"/>
      <c r="AX35" s="102"/>
      <c r="AY35" s="102"/>
      <c r="AZ35" s="102"/>
      <c r="BA35" s="102"/>
      <c r="BB35" s="107"/>
      <c r="BC35" s="107"/>
      <c r="BD35" s="107"/>
      <c r="BE35" s="107"/>
      <c r="BF35" s="107"/>
      <c r="BG35" s="107"/>
    </row>
    <row r="36" spans="2:59">
      <c r="B36" s="43" t="s">
        <v>282</v>
      </c>
      <c r="C36" s="43"/>
      <c r="D36" s="384"/>
      <c r="E36" s="212"/>
      <c r="F36" s="212"/>
      <c r="G36" s="212"/>
      <c r="H36" s="107"/>
      <c r="I36" s="107"/>
      <c r="J36" s="107"/>
      <c r="K36" s="107">
        <v>2705</v>
      </c>
      <c r="L36" s="107">
        <v>2715</v>
      </c>
      <c r="M36" s="107">
        <v>2621</v>
      </c>
      <c r="N36" s="107">
        <v>2462</v>
      </c>
      <c r="O36" s="107">
        <v>2890</v>
      </c>
      <c r="P36" s="107"/>
      <c r="Q36" s="124"/>
      <c r="R36" s="215"/>
      <c r="S36" s="215"/>
      <c r="T36" s="215"/>
      <c r="U36" s="215"/>
      <c r="V36" s="215"/>
      <c r="W36" s="215"/>
      <c r="X36" s="212"/>
      <c r="Y36" s="212"/>
      <c r="Z36" s="212"/>
      <c r="AA36" s="212"/>
      <c r="AB36" s="212"/>
      <c r="AC36" s="212"/>
      <c r="AD36" s="212"/>
      <c r="AE36" s="212"/>
      <c r="AF36" s="212"/>
      <c r="AG36" s="107"/>
      <c r="AH36" s="107"/>
      <c r="AI36" s="107"/>
      <c r="AJ36" s="107"/>
      <c r="AK36" s="107"/>
      <c r="AL36" s="107"/>
      <c r="AM36" s="107"/>
      <c r="AN36" s="107"/>
      <c r="AO36" s="107"/>
      <c r="AP36" s="107">
        <v>895</v>
      </c>
      <c r="AQ36" s="107">
        <v>115</v>
      </c>
      <c r="AR36" s="107">
        <v>451</v>
      </c>
      <c r="AS36" s="107">
        <v>1244</v>
      </c>
      <c r="AT36" s="107">
        <v>962</v>
      </c>
      <c r="AU36" s="107">
        <v>54</v>
      </c>
      <c r="AV36" s="107">
        <v>399</v>
      </c>
      <c r="AW36" s="107">
        <v>1300</v>
      </c>
      <c r="AX36" s="107">
        <v>781</v>
      </c>
      <c r="AY36" s="107">
        <v>109</v>
      </c>
      <c r="AZ36" s="107">
        <v>520</v>
      </c>
      <c r="BA36" s="107">
        <v>1211</v>
      </c>
      <c r="BB36" s="107"/>
      <c r="BC36" s="107"/>
      <c r="BD36" s="107"/>
      <c r="BE36" s="107"/>
      <c r="BF36" s="107"/>
      <c r="BG36" s="107"/>
    </row>
    <row r="37" spans="2:59">
      <c r="B37" s="43" t="s">
        <v>278</v>
      </c>
      <c r="C37" s="43"/>
      <c r="D37" s="387"/>
      <c r="E37" s="211"/>
      <c r="F37" s="211"/>
      <c r="G37" s="211"/>
      <c r="H37" s="113"/>
      <c r="I37" s="113"/>
      <c r="J37" s="113"/>
      <c r="K37" s="108">
        <v>9</v>
      </c>
      <c r="L37" s="108">
        <v>9.1999999999999993</v>
      </c>
      <c r="M37" s="108">
        <v>9.3000000000000007</v>
      </c>
      <c r="N37" s="108">
        <v>8.6999999999999993</v>
      </c>
      <c r="O37" s="108">
        <v>11.2</v>
      </c>
      <c r="P37" s="108"/>
      <c r="Q37" s="394"/>
      <c r="R37" s="297"/>
      <c r="S37" s="297"/>
      <c r="T37" s="297"/>
      <c r="U37" s="297"/>
      <c r="V37" s="297"/>
      <c r="W37" s="297"/>
      <c r="X37" s="211"/>
      <c r="Y37" s="211"/>
      <c r="Z37" s="211"/>
      <c r="AA37" s="211"/>
      <c r="AB37" s="211"/>
      <c r="AC37" s="211"/>
      <c r="AD37" s="211"/>
      <c r="AE37" s="211"/>
      <c r="AF37" s="211"/>
      <c r="AG37" s="113"/>
      <c r="AH37" s="113"/>
      <c r="AI37" s="113"/>
      <c r="AJ37" s="113"/>
      <c r="AK37" s="113"/>
      <c r="AL37" s="113"/>
      <c r="AM37" s="113"/>
      <c r="AN37" s="113"/>
      <c r="AO37" s="113"/>
      <c r="AP37" s="108">
        <v>2.8</v>
      </c>
      <c r="AQ37" s="113">
        <v>0.7</v>
      </c>
      <c r="AR37" s="108">
        <v>1.3</v>
      </c>
      <c r="AS37" s="108">
        <v>4.2</v>
      </c>
      <c r="AT37" s="108">
        <v>3.1</v>
      </c>
      <c r="AU37" s="113">
        <v>0.4</v>
      </c>
      <c r="AV37" s="108">
        <v>1.4</v>
      </c>
      <c r="AW37" s="108">
        <v>4.3</v>
      </c>
      <c r="AX37" s="108">
        <v>2.9</v>
      </c>
      <c r="AY37" s="108">
        <v>0.6</v>
      </c>
      <c r="AZ37" s="108">
        <v>1.6</v>
      </c>
      <c r="BA37" s="108">
        <v>4.2</v>
      </c>
      <c r="BB37" s="107"/>
      <c r="BC37" s="107"/>
      <c r="BD37" s="107"/>
      <c r="BE37" s="107"/>
      <c r="BF37" s="107"/>
      <c r="BG37" s="107"/>
    </row>
    <row r="38" spans="2:59">
      <c r="B38" s="43" t="s">
        <v>275</v>
      </c>
      <c r="C38" s="43"/>
      <c r="D38" s="387"/>
      <c r="E38" s="211"/>
      <c r="F38" s="211"/>
      <c r="G38" s="211"/>
      <c r="H38" s="113"/>
      <c r="I38" s="113"/>
      <c r="J38" s="113"/>
      <c r="K38" s="108">
        <v>8.1999999999999993</v>
      </c>
      <c r="L38" s="108">
        <v>8.4</v>
      </c>
      <c r="M38" s="108">
        <v>7.1</v>
      </c>
      <c r="N38" s="108">
        <v>8.6999999999999993</v>
      </c>
      <c r="O38" s="108">
        <v>13.8</v>
      </c>
      <c r="P38" s="108"/>
      <c r="Q38" s="394"/>
      <c r="R38" s="297"/>
      <c r="S38" s="297"/>
      <c r="T38" s="297"/>
      <c r="U38" s="297"/>
      <c r="V38" s="297"/>
      <c r="W38" s="297"/>
      <c r="X38" s="211"/>
      <c r="Y38" s="211"/>
      <c r="Z38" s="211"/>
      <c r="AA38" s="211"/>
      <c r="AB38" s="211"/>
      <c r="AC38" s="211"/>
      <c r="AD38" s="211"/>
      <c r="AE38" s="211"/>
      <c r="AF38" s="211"/>
      <c r="AG38" s="113"/>
      <c r="AH38" s="113"/>
      <c r="AI38" s="113"/>
      <c r="AJ38" s="113"/>
      <c r="AK38" s="113"/>
      <c r="AL38" s="113"/>
      <c r="AM38" s="113"/>
      <c r="AN38" s="113"/>
      <c r="AO38" s="108"/>
      <c r="AP38" s="108">
        <v>2.2999999999999998</v>
      </c>
      <c r="AQ38" s="108">
        <v>1.2</v>
      </c>
      <c r="AR38" s="108">
        <v>1.5</v>
      </c>
      <c r="AS38" s="108">
        <v>3.2</v>
      </c>
      <c r="AT38" s="108">
        <v>3</v>
      </c>
      <c r="AU38" s="108">
        <v>1.3</v>
      </c>
      <c r="AV38" s="108">
        <v>1.1000000000000001</v>
      </c>
      <c r="AW38" s="108">
        <v>3</v>
      </c>
      <c r="AX38" s="108">
        <v>2.5</v>
      </c>
      <c r="AY38" s="108">
        <v>0.4</v>
      </c>
      <c r="AZ38" s="108">
        <v>1.2</v>
      </c>
      <c r="BA38" s="108">
        <v>3</v>
      </c>
      <c r="BB38" s="108"/>
      <c r="BC38" s="108"/>
      <c r="BD38" s="108"/>
      <c r="BE38" s="108"/>
      <c r="BF38" s="108"/>
      <c r="BG38" s="108"/>
    </row>
    <row r="39" spans="2:59">
      <c r="B39" s="105" t="s">
        <v>285</v>
      </c>
      <c r="C39" s="96"/>
      <c r="D39" s="105"/>
      <c r="E39" s="206"/>
      <c r="F39" s="206"/>
      <c r="G39" s="206"/>
      <c r="H39" s="105"/>
      <c r="I39" s="105"/>
      <c r="J39" s="105"/>
      <c r="K39" s="105"/>
      <c r="L39" s="106"/>
      <c r="M39" s="106"/>
      <c r="N39" s="106"/>
      <c r="O39" s="106"/>
      <c r="P39" s="120"/>
      <c r="Q39" s="284"/>
      <c r="R39" s="290"/>
      <c r="S39" s="290"/>
      <c r="T39" s="290"/>
      <c r="U39" s="290"/>
      <c r="V39" s="290"/>
      <c r="W39" s="290"/>
      <c r="X39" s="206"/>
      <c r="Y39" s="206"/>
      <c r="Z39" s="206"/>
      <c r="AA39" s="206"/>
      <c r="AB39" s="206"/>
      <c r="AC39" s="206"/>
      <c r="AD39" s="206"/>
      <c r="AE39" s="206"/>
      <c r="AF39" s="206"/>
      <c r="AG39" s="105"/>
      <c r="AH39" s="105"/>
      <c r="AI39" s="105"/>
      <c r="AJ39" s="105"/>
      <c r="AK39" s="105"/>
      <c r="AL39" s="105"/>
      <c r="AM39" s="105"/>
      <c r="AN39" s="105"/>
      <c r="AO39" s="105"/>
      <c r="AP39" s="105"/>
      <c r="AQ39" s="105"/>
      <c r="AR39" s="105"/>
      <c r="AS39" s="106"/>
      <c r="AT39" s="106"/>
      <c r="AU39" s="106"/>
      <c r="AV39" s="106"/>
      <c r="AW39" s="106"/>
      <c r="AX39" s="106"/>
      <c r="AY39" s="106"/>
      <c r="AZ39" s="106"/>
      <c r="BA39" s="106"/>
      <c r="BB39" s="108"/>
      <c r="BC39" s="108"/>
      <c r="BD39" s="108"/>
      <c r="BE39" s="108"/>
      <c r="BF39" s="108"/>
      <c r="BG39" s="108"/>
    </row>
    <row r="40" spans="2:59">
      <c r="B40" s="43" t="s">
        <v>279</v>
      </c>
      <c r="C40" s="43"/>
      <c r="D40" s="377"/>
      <c r="E40" s="207"/>
      <c r="F40" s="207"/>
      <c r="G40" s="207"/>
      <c r="H40" s="108"/>
      <c r="I40" s="108"/>
      <c r="J40" s="108"/>
      <c r="K40" s="108">
        <v>8.4</v>
      </c>
      <c r="L40" s="108">
        <v>8.5</v>
      </c>
      <c r="M40" s="108">
        <v>8.4</v>
      </c>
      <c r="N40" s="108">
        <v>8.4</v>
      </c>
      <c r="O40" s="108">
        <v>8.6</v>
      </c>
      <c r="P40" s="108"/>
      <c r="Q40" s="115"/>
      <c r="R40" s="291"/>
      <c r="S40" s="291"/>
      <c r="T40" s="291"/>
      <c r="U40" s="291"/>
      <c r="V40" s="291"/>
      <c r="W40" s="291"/>
      <c r="X40" s="207"/>
      <c r="Y40" s="207"/>
      <c r="Z40" s="207"/>
      <c r="AA40" s="207"/>
      <c r="AB40" s="207"/>
      <c r="AC40" s="207"/>
      <c r="AD40" s="207"/>
      <c r="AE40" s="207"/>
      <c r="AF40" s="207"/>
      <c r="AG40" s="108"/>
      <c r="AH40" s="108"/>
      <c r="AI40" s="108"/>
      <c r="AJ40" s="108"/>
      <c r="AK40" s="108"/>
      <c r="AL40" s="108"/>
      <c r="AM40" s="108"/>
      <c r="AN40" s="108"/>
      <c r="AO40" s="108"/>
      <c r="AP40" s="108">
        <v>2.2000000000000002</v>
      </c>
      <c r="AQ40" s="108">
        <v>1.9</v>
      </c>
      <c r="AR40" s="108">
        <v>2</v>
      </c>
      <c r="AS40" s="108">
        <v>2.2999999999999998</v>
      </c>
      <c r="AT40" s="108">
        <v>2.2999999999999998</v>
      </c>
      <c r="AU40" s="108">
        <v>1.9</v>
      </c>
      <c r="AV40" s="108">
        <v>1.9</v>
      </c>
      <c r="AW40" s="108">
        <v>2.4</v>
      </c>
      <c r="AX40" s="108">
        <v>2.2999999999999998</v>
      </c>
      <c r="AY40" s="108">
        <v>1.8999999999999995</v>
      </c>
      <c r="AZ40" s="108">
        <v>1.9000000000000004</v>
      </c>
      <c r="BA40" s="108">
        <v>2.2999999999999998</v>
      </c>
    </row>
    <row r="41" spans="2:59">
      <c r="B41" s="43" t="s">
        <v>280</v>
      </c>
      <c r="C41" s="43"/>
      <c r="D41" s="384"/>
      <c r="E41" s="212"/>
      <c r="F41" s="212"/>
      <c r="G41" s="212"/>
      <c r="H41" s="107"/>
      <c r="I41" s="107"/>
      <c r="J41" s="107"/>
      <c r="K41" s="108">
        <v>0</v>
      </c>
      <c r="L41" s="108">
        <v>5.8</v>
      </c>
      <c r="M41" s="108">
        <v>8.1</v>
      </c>
      <c r="N41" s="108">
        <v>8.1999999999999993</v>
      </c>
      <c r="O41" s="108">
        <v>9</v>
      </c>
      <c r="P41" s="108"/>
      <c r="Q41" s="124"/>
      <c r="R41" s="215"/>
      <c r="S41" s="215"/>
      <c r="T41" s="215"/>
      <c r="U41" s="215"/>
      <c r="V41" s="215"/>
      <c r="W41" s="215"/>
      <c r="X41" s="212"/>
      <c r="Y41" s="212"/>
      <c r="Z41" s="212"/>
      <c r="AA41" s="212"/>
      <c r="AB41" s="212"/>
      <c r="AC41" s="212"/>
      <c r="AD41" s="212"/>
      <c r="AE41" s="212"/>
      <c r="AF41" s="212"/>
      <c r="AG41" s="107"/>
      <c r="AH41" s="107"/>
      <c r="AI41" s="107"/>
      <c r="AJ41" s="107"/>
      <c r="AK41" s="107"/>
      <c r="AL41" s="107"/>
      <c r="AM41" s="107"/>
      <c r="AN41" s="115"/>
      <c r="AO41" s="115"/>
      <c r="AP41" s="108">
        <v>0</v>
      </c>
      <c r="AQ41" s="115" t="s">
        <v>20</v>
      </c>
      <c r="AR41" s="108">
        <v>0</v>
      </c>
      <c r="AS41" s="108">
        <v>0</v>
      </c>
      <c r="AT41" s="108">
        <v>0</v>
      </c>
      <c r="AU41" s="108">
        <v>1.1000000000000001</v>
      </c>
      <c r="AV41" s="108">
        <v>1.5</v>
      </c>
      <c r="AW41" s="108">
        <v>3.2</v>
      </c>
      <c r="AX41" s="108">
        <v>2.4</v>
      </c>
      <c r="AY41" s="108">
        <v>1.1000000000000005</v>
      </c>
      <c r="AZ41" s="108">
        <v>1.4999999999999996</v>
      </c>
      <c r="BA41" s="108">
        <v>3.1</v>
      </c>
    </row>
    <row r="42" spans="2:59">
      <c r="B42" s="43" t="s">
        <v>286</v>
      </c>
      <c r="C42" s="43"/>
      <c r="D42" s="377"/>
      <c r="E42" s="207"/>
      <c r="F42" s="207"/>
      <c r="G42" s="207"/>
      <c r="H42" s="108"/>
      <c r="I42" s="108"/>
      <c r="J42" s="108"/>
      <c r="K42" s="108">
        <v>37.700000000000003</v>
      </c>
      <c r="L42" s="108">
        <v>36.700000000000003</v>
      </c>
      <c r="M42" s="108">
        <v>35.5</v>
      </c>
      <c r="N42" s="108">
        <v>34.5</v>
      </c>
      <c r="O42" s="108">
        <v>25.5</v>
      </c>
      <c r="P42" s="108"/>
      <c r="Q42" s="115"/>
      <c r="R42" s="291"/>
      <c r="S42" s="291"/>
      <c r="T42" s="291"/>
      <c r="U42" s="291"/>
      <c r="V42" s="291"/>
      <c r="W42" s="291"/>
      <c r="X42" s="207"/>
      <c r="Y42" s="207"/>
      <c r="Z42" s="207"/>
      <c r="AA42" s="207"/>
      <c r="AB42" s="207"/>
      <c r="AC42" s="207"/>
      <c r="AD42" s="207"/>
      <c r="AE42" s="207"/>
      <c r="AF42" s="207"/>
      <c r="AG42" s="108"/>
      <c r="AH42" s="108"/>
      <c r="AI42" s="108"/>
      <c r="AJ42" s="108"/>
      <c r="AK42" s="108"/>
      <c r="AL42" s="108"/>
      <c r="AM42" s="108"/>
      <c r="AN42" s="108"/>
      <c r="AO42" s="108"/>
      <c r="AP42" s="108">
        <v>10.6</v>
      </c>
      <c r="AQ42" s="108">
        <v>8.1999999999999993</v>
      </c>
      <c r="AR42" s="108">
        <v>8.8000000000000007</v>
      </c>
      <c r="AS42" s="108">
        <v>10.1</v>
      </c>
      <c r="AT42" s="108">
        <v>9.1999999999999993</v>
      </c>
      <c r="AU42" s="108">
        <v>8.3000000000000007</v>
      </c>
      <c r="AV42" s="108">
        <v>8.5</v>
      </c>
      <c r="AW42" s="108">
        <v>10.7</v>
      </c>
      <c r="AX42" s="108">
        <v>9.9</v>
      </c>
      <c r="AY42" s="108">
        <v>9.3000000000000007</v>
      </c>
      <c r="AZ42" s="108">
        <v>7.8000000000000007</v>
      </c>
      <c r="BA42" s="108">
        <v>8.5</v>
      </c>
    </row>
    <row r="43" spans="2:59">
      <c r="B43" s="43" t="s">
        <v>281</v>
      </c>
      <c r="C43" s="43"/>
      <c r="D43" s="387"/>
      <c r="E43" s="211"/>
      <c r="F43" s="211"/>
      <c r="G43" s="211"/>
      <c r="H43" s="113"/>
      <c r="I43" s="113"/>
      <c r="J43" s="113"/>
      <c r="K43" s="108">
        <v>136.1</v>
      </c>
      <c r="L43" s="108">
        <v>150.4</v>
      </c>
      <c r="M43" s="108">
        <v>159.1</v>
      </c>
      <c r="N43" s="108">
        <v>151.30000000000001</v>
      </c>
      <c r="O43" s="108">
        <v>131.69999999999999</v>
      </c>
      <c r="P43" s="108"/>
      <c r="Q43" s="394"/>
      <c r="R43" s="297"/>
      <c r="S43" s="297"/>
      <c r="T43" s="297"/>
      <c r="U43" s="297"/>
      <c r="V43" s="297"/>
      <c r="W43" s="297"/>
      <c r="X43" s="211"/>
      <c r="Y43" s="211"/>
      <c r="Z43" s="211"/>
      <c r="AA43" s="211"/>
      <c r="AB43" s="211"/>
      <c r="AC43" s="211"/>
      <c r="AD43" s="211"/>
      <c r="AE43" s="211"/>
      <c r="AF43" s="211"/>
      <c r="AG43" s="113"/>
      <c r="AH43" s="113"/>
      <c r="AI43" s="113"/>
      <c r="AJ43" s="113"/>
      <c r="AK43" s="113"/>
      <c r="AL43" s="113"/>
      <c r="AM43" s="113"/>
      <c r="AN43" s="113"/>
      <c r="AO43" s="113"/>
      <c r="AP43" s="108">
        <v>36.9</v>
      </c>
      <c r="AQ43" s="108">
        <v>29.4</v>
      </c>
      <c r="AR43" s="108">
        <v>28.3</v>
      </c>
      <c r="AS43" s="108">
        <v>41.5</v>
      </c>
      <c r="AT43" s="108">
        <v>36.1</v>
      </c>
      <c r="AU43" s="108">
        <v>37.1</v>
      </c>
      <c r="AV43" s="108">
        <v>35.6</v>
      </c>
      <c r="AW43" s="108">
        <v>41.6</v>
      </c>
      <c r="AX43" s="108">
        <v>36.200000000000003</v>
      </c>
      <c r="AY43" s="108">
        <v>42.20000000000001</v>
      </c>
      <c r="AZ43" s="108">
        <v>36.800000000000004</v>
      </c>
      <c r="BA43" s="108">
        <v>43.9</v>
      </c>
    </row>
    <row r="44" spans="2:59">
      <c r="B44" s="105" t="s">
        <v>287</v>
      </c>
      <c r="C44" s="96"/>
      <c r="D44" s="105"/>
      <c r="E44" s="206"/>
      <c r="F44" s="206"/>
      <c r="G44" s="206"/>
      <c r="H44" s="105"/>
      <c r="I44" s="105"/>
      <c r="J44" s="105"/>
      <c r="K44" s="105"/>
      <c r="L44" s="106"/>
      <c r="M44" s="106"/>
      <c r="N44" s="106"/>
      <c r="O44" s="106"/>
      <c r="P44" s="120"/>
      <c r="Q44" s="284"/>
      <c r="R44" s="290"/>
      <c r="S44" s="290"/>
      <c r="T44" s="290"/>
      <c r="U44" s="290"/>
      <c r="V44" s="290"/>
      <c r="W44" s="290"/>
      <c r="X44" s="206"/>
      <c r="Y44" s="206"/>
      <c r="Z44" s="206"/>
      <c r="AA44" s="206"/>
      <c r="AB44" s="206"/>
      <c r="AC44" s="206"/>
      <c r="AD44" s="206"/>
      <c r="AE44" s="206"/>
      <c r="AF44" s="206"/>
      <c r="AG44" s="105"/>
      <c r="AH44" s="105"/>
      <c r="AI44" s="105"/>
      <c r="AJ44" s="105"/>
      <c r="AK44" s="105"/>
      <c r="AL44" s="105"/>
      <c r="AM44" s="105"/>
      <c r="AN44" s="105"/>
      <c r="AO44" s="105"/>
      <c r="AP44" s="105"/>
      <c r="AQ44" s="105"/>
      <c r="AR44" s="105"/>
      <c r="AS44" s="106"/>
      <c r="AT44" s="106"/>
      <c r="AU44" s="106"/>
      <c r="AV44" s="106"/>
      <c r="AW44" s="106"/>
      <c r="AX44" s="106"/>
      <c r="AY44" s="106"/>
      <c r="AZ44" s="106"/>
      <c r="BA44" s="106"/>
    </row>
    <row r="45" spans="2:59">
      <c r="B45" s="43" t="s">
        <v>288</v>
      </c>
      <c r="C45" s="43"/>
      <c r="D45" s="384"/>
      <c r="E45" s="212"/>
      <c r="F45" s="212"/>
      <c r="G45" s="212"/>
      <c r="H45" s="107"/>
      <c r="I45" s="107"/>
      <c r="J45" s="107"/>
      <c r="K45" s="108">
        <v>21.4</v>
      </c>
      <c r="L45" s="108">
        <v>36.6</v>
      </c>
      <c r="M45" s="108">
        <v>40.9</v>
      </c>
      <c r="N45" s="108">
        <v>41.8</v>
      </c>
      <c r="O45" s="108">
        <v>31.7</v>
      </c>
      <c r="P45" s="108"/>
      <c r="Q45" s="124"/>
      <c r="R45" s="215"/>
      <c r="S45" s="215"/>
      <c r="T45" s="215"/>
      <c r="U45" s="215"/>
      <c r="V45" s="215"/>
      <c r="W45" s="215"/>
      <c r="X45" s="212"/>
      <c r="Y45" s="212"/>
      <c r="Z45" s="212"/>
      <c r="AA45" s="212"/>
      <c r="AB45" s="212"/>
      <c r="AC45" s="212"/>
      <c r="AD45" s="212"/>
      <c r="AE45" s="212"/>
      <c r="AF45" s="212"/>
      <c r="AG45" s="107"/>
      <c r="AH45" s="107"/>
      <c r="AI45" s="107"/>
      <c r="AJ45" s="107"/>
      <c r="AK45" s="107"/>
      <c r="AL45" s="107"/>
      <c r="AM45" s="107"/>
      <c r="AN45" s="108"/>
      <c r="AO45" s="108"/>
      <c r="AP45" s="108">
        <v>0</v>
      </c>
      <c r="AQ45" s="108">
        <v>7.3</v>
      </c>
      <c r="AR45" s="108">
        <v>6.6</v>
      </c>
      <c r="AS45" s="108">
        <v>7.5</v>
      </c>
      <c r="AT45" s="108">
        <v>9</v>
      </c>
      <c r="AU45" s="108">
        <v>8.9</v>
      </c>
      <c r="AV45" s="108">
        <v>8.6999999999999993</v>
      </c>
      <c r="AW45" s="108">
        <v>10</v>
      </c>
      <c r="AX45" s="108"/>
      <c r="AY45" s="108"/>
      <c r="AZ45" s="108"/>
      <c r="BA45" s="108"/>
    </row>
    <row r="46" spans="2:59">
      <c r="B46" s="43" t="s">
        <v>289</v>
      </c>
      <c r="C46" s="43"/>
      <c r="D46" s="384"/>
      <c r="E46" s="212"/>
      <c r="F46" s="212"/>
      <c r="G46" s="212"/>
      <c r="H46" s="107"/>
      <c r="I46" s="107"/>
      <c r="J46" s="107"/>
      <c r="K46" s="107">
        <v>6436</v>
      </c>
      <c r="L46" s="107">
        <v>6507</v>
      </c>
      <c r="M46" s="107">
        <v>9754</v>
      </c>
      <c r="N46" s="107">
        <v>8591</v>
      </c>
      <c r="O46" s="107">
        <v>7324</v>
      </c>
      <c r="P46" s="107"/>
      <c r="Q46" s="124"/>
      <c r="R46" s="215"/>
      <c r="S46" s="215"/>
      <c r="T46" s="215"/>
      <c r="U46" s="215"/>
      <c r="V46" s="215"/>
      <c r="W46" s="215"/>
      <c r="X46" s="212"/>
      <c r="Y46" s="212"/>
      <c r="Z46" s="212"/>
      <c r="AA46" s="212"/>
      <c r="AB46" s="212"/>
      <c r="AC46" s="212"/>
      <c r="AD46" s="212"/>
      <c r="AE46" s="212"/>
      <c r="AF46" s="212"/>
      <c r="AG46" s="107"/>
      <c r="AH46" s="107"/>
      <c r="AI46" s="107"/>
      <c r="AJ46" s="107"/>
      <c r="AK46" s="107"/>
      <c r="AL46" s="107"/>
      <c r="AM46" s="107"/>
      <c r="AN46" s="107"/>
      <c r="AO46" s="107"/>
      <c r="AP46" s="107">
        <v>0</v>
      </c>
      <c r="AQ46" s="107">
        <v>1389</v>
      </c>
      <c r="AR46" s="107">
        <v>2598</v>
      </c>
      <c r="AS46" s="107">
        <v>2449</v>
      </c>
      <c r="AT46" s="107">
        <v>2140</v>
      </c>
      <c r="AU46" s="107">
        <v>1658</v>
      </c>
      <c r="AV46" s="107">
        <v>1705</v>
      </c>
      <c r="AW46" s="107">
        <v>1004</v>
      </c>
      <c r="AX46" s="107"/>
      <c r="AY46" s="107"/>
      <c r="AZ46" s="107"/>
      <c r="BA46" s="107"/>
    </row>
    <row r="47" spans="2:59">
      <c r="B47" s="43" t="s">
        <v>290</v>
      </c>
      <c r="C47" s="43"/>
      <c r="D47" s="384"/>
      <c r="E47" s="212"/>
      <c r="F47" s="212"/>
      <c r="G47" s="212"/>
      <c r="H47" s="107"/>
      <c r="I47" s="107"/>
      <c r="J47" s="107"/>
      <c r="K47" s="107">
        <v>8475</v>
      </c>
      <c r="L47" s="107">
        <v>1106</v>
      </c>
      <c r="M47" s="107">
        <v>655</v>
      </c>
      <c r="N47" s="107">
        <v>452</v>
      </c>
      <c r="O47" s="107">
        <v>-5631</v>
      </c>
      <c r="P47" s="107"/>
      <c r="Q47" s="124"/>
      <c r="R47" s="215"/>
      <c r="S47" s="215"/>
      <c r="T47" s="215"/>
      <c r="U47" s="215"/>
      <c r="V47" s="215"/>
      <c r="W47" s="215"/>
      <c r="X47" s="212"/>
      <c r="Y47" s="212"/>
      <c r="Z47" s="212"/>
      <c r="AA47" s="212"/>
      <c r="AB47" s="212"/>
      <c r="AC47" s="212"/>
      <c r="AD47" s="212"/>
      <c r="AE47" s="212"/>
      <c r="AF47" s="212"/>
      <c r="AG47" s="107"/>
      <c r="AH47" s="107"/>
      <c r="AI47" s="107"/>
      <c r="AJ47" s="107"/>
      <c r="AK47" s="107"/>
      <c r="AL47" s="107"/>
      <c r="AM47" s="107"/>
      <c r="AN47" s="107"/>
      <c r="AO47" s="107"/>
      <c r="AP47" s="107">
        <v>0</v>
      </c>
      <c r="AQ47" s="107">
        <v>4010</v>
      </c>
      <c r="AR47" s="107">
        <v>2655</v>
      </c>
      <c r="AS47" s="107">
        <v>1810</v>
      </c>
      <c r="AT47" s="107">
        <v>1020</v>
      </c>
      <c r="AU47" s="107">
        <v>658</v>
      </c>
      <c r="AV47" s="107">
        <v>-1049</v>
      </c>
      <c r="AW47" s="107">
        <v>478</v>
      </c>
      <c r="AX47" s="107"/>
      <c r="AY47" s="107"/>
      <c r="AZ47" s="107"/>
      <c r="BA47" s="107"/>
    </row>
    <row r="48" spans="2:59">
      <c r="B48" s="43" t="s">
        <v>291</v>
      </c>
      <c r="C48" s="43"/>
      <c r="D48" s="384"/>
      <c r="E48" s="212"/>
      <c r="F48" s="212"/>
      <c r="G48" s="212"/>
      <c r="H48" s="107"/>
      <c r="I48" s="107"/>
      <c r="J48" s="107"/>
      <c r="K48" s="107">
        <v>3505</v>
      </c>
      <c r="L48" s="107">
        <v>2769</v>
      </c>
      <c r="M48" s="107">
        <v>5444</v>
      </c>
      <c r="N48" s="107">
        <v>17538</v>
      </c>
      <c r="O48" s="107">
        <v>20663</v>
      </c>
      <c r="P48" s="107"/>
      <c r="Q48" s="124"/>
      <c r="R48" s="215"/>
      <c r="S48" s="215"/>
      <c r="T48" s="215"/>
      <c r="U48" s="215"/>
      <c r="V48" s="215"/>
      <c r="W48" s="215"/>
      <c r="X48" s="212"/>
      <c r="Y48" s="212"/>
      <c r="Z48" s="212"/>
      <c r="AA48" s="212"/>
      <c r="AB48" s="212"/>
      <c r="AC48" s="212"/>
      <c r="AD48" s="212"/>
      <c r="AE48" s="212"/>
      <c r="AF48" s="212"/>
      <c r="AG48" s="107"/>
      <c r="AH48" s="107"/>
      <c r="AI48" s="107"/>
      <c r="AJ48" s="107"/>
      <c r="AK48" s="107"/>
      <c r="AL48" s="107"/>
      <c r="AM48" s="107"/>
      <c r="AN48" s="108"/>
      <c r="AO48" s="108"/>
      <c r="AP48" s="107">
        <v>0</v>
      </c>
      <c r="AQ48" s="108">
        <v>0</v>
      </c>
      <c r="AR48" s="107">
        <v>1301</v>
      </c>
      <c r="AS48" s="107">
        <v>2204</v>
      </c>
      <c r="AT48" s="107">
        <v>2769</v>
      </c>
      <c r="AU48" s="107">
        <v>4976</v>
      </c>
      <c r="AV48" s="107">
        <v>4981</v>
      </c>
      <c r="AW48" s="107">
        <v>5281</v>
      </c>
      <c r="AX48" s="107"/>
      <c r="AY48" s="107"/>
      <c r="AZ48" s="107"/>
      <c r="BA48" s="107"/>
    </row>
    <row r="49" spans="2:53">
      <c r="B49" s="105" t="s">
        <v>292</v>
      </c>
      <c r="C49" s="96"/>
      <c r="D49" s="105"/>
      <c r="E49" s="206"/>
      <c r="F49" s="206"/>
      <c r="G49" s="206"/>
      <c r="H49" s="105"/>
      <c r="I49" s="105"/>
      <c r="J49" s="105"/>
      <c r="K49" s="105"/>
      <c r="L49" s="106"/>
      <c r="M49" s="106"/>
      <c r="N49" s="106"/>
      <c r="O49" s="106"/>
      <c r="P49" s="120"/>
      <c r="Q49" s="284"/>
      <c r="R49" s="290"/>
      <c r="S49" s="290"/>
      <c r="T49" s="290"/>
      <c r="U49" s="290"/>
      <c r="V49" s="290"/>
      <c r="W49" s="290"/>
      <c r="X49" s="206"/>
      <c r="Y49" s="206"/>
      <c r="Z49" s="206"/>
      <c r="AA49" s="206"/>
      <c r="AB49" s="206"/>
      <c r="AC49" s="206"/>
      <c r="AD49" s="206"/>
      <c r="AE49" s="206"/>
      <c r="AF49" s="206"/>
      <c r="AG49" s="105"/>
      <c r="AH49" s="105"/>
      <c r="AI49" s="105"/>
      <c r="AJ49" s="105"/>
      <c r="AK49" s="105"/>
      <c r="AL49" s="105"/>
      <c r="AM49" s="105"/>
      <c r="AN49" s="105"/>
      <c r="AO49" s="105"/>
      <c r="AP49" s="105"/>
      <c r="AQ49" s="105"/>
      <c r="AR49" s="105"/>
      <c r="AS49" s="106"/>
      <c r="AT49" s="106"/>
      <c r="AU49" s="106"/>
      <c r="AV49" s="106"/>
      <c r="AW49" s="106"/>
      <c r="AX49" s="106"/>
      <c r="AY49" s="106"/>
      <c r="AZ49" s="106"/>
      <c r="BA49" s="106"/>
    </row>
    <row r="50" spans="2:53">
      <c r="B50" s="43" t="s">
        <v>293</v>
      </c>
      <c r="C50" s="43"/>
      <c r="D50" s="384"/>
      <c r="E50" s="212">
        <v>8905</v>
      </c>
      <c r="F50" s="212">
        <v>8027</v>
      </c>
      <c r="G50" s="212">
        <v>6836</v>
      </c>
      <c r="H50" s="107">
        <v>6179</v>
      </c>
      <c r="I50" s="107">
        <v>6526</v>
      </c>
      <c r="J50" s="107">
        <v>6080</v>
      </c>
      <c r="K50" s="107">
        <v>5638</v>
      </c>
      <c r="L50" s="107">
        <v>5775</v>
      </c>
      <c r="M50" s="107">
        <v>5947</v>
      </c>
      <c r="N50" s="107">
        <v>5751</v>
      </c>
      <c r="O50" s="107">
        <v>5807</v>
      </c>
      <c r="P50" s="107"/>
      <c r="Q50" s="389">
        <v>8706</v>
      </c>
      <c r="R50" s="215">
        <v>8905</v>
      </c>
      <c r="S50" s="215">
        <v>8906.2000000000007</v>
      </c>
      <c r="T50" s="215">
        <v>8660.9699999999993</v>
      </c>
      <c r="U50" s="215">
        <v>8422</v>
      </c>
      <c r="V50" s="215">
        <v>8027</v>
      </c>
      <c r="W50" s="215">
        <v>7681</v>
      </c>
      <c r="X50" s="212">
        <v>7292</v>
      </c>
      <c r="Y50" s="212">
        <v>7016</v>
      </c>
      <c r="Z50" s="212">
        <v>6836</v>
      </c>
      <c r="AA50" s="212">
        <v>6672</v>
      </c>
      <c r="AB50" s="212">
        <v>6472</v>
      </c>
      <c r="AC50" s="212">
        <v>6311</v>
      </c>
      <c r="AD50" s="212">
        <v>6179</v>
      </c>
      <c r="AE50" s="212">
        <v>6120</v>
      </c>
      <c r="AF50" s="212">
        <v>6731</v>
      </c>
      <c r="AG50" s="107">
        <v>6608</v>
      </c>
      <c r="AH50" s="107">
        <v>6526</v>
      </c>
      <c r="AI50" s="107">
        <v>6454</v>
      </c>
      <c r="AJ50" s="107">
        <v>6312</v>
      </c>
      <c r="AK50" s="107">
        <v>6176</v>
      </c>
      <c r="AL50" s="107">
        <v>6080</v>
      </c>
      <c r="AM50" s="107">
        <v>5882</v>
      </c>
      <c r="AN50" s="107">
        <v>5741</v>
      </c>
      <c r="AO50" s="107">
        <v>5662</v>
      </c>
      <c r="AP50" s="107">
        <v>5638</v>
      </c>
      <c r="AQ50" s="107">
        <v>5641</v>
      </c>
      <c r="AR50" s="107">
        <v>5802</v>
      </c>
      <c r="AS50" s="107">
        <v>5787</v>
      </c>
      <c r="AT50" s="107">
        <v>5775</v>
      </c>
      <c r="AU50" s="107">
        <v>5890</v>
      </c>
      <c r="AV50" s="107">
        <v>5881</v>
      </c>
      <c r="AW50" s="107">
        <v>6019</v>
      </c>
      <c r="AX50" s="107">
        <v>5947</v>
      </c>
      <c r="AY50" s="107">
        <v>5956</v>
      </c>
      <c r="AZ50" s="107">
        <v>5911</v>
      </c>
      <c r="BA50" s="107">
        <v>5817</v>
      </c>
    </row>
    <row r="51" spans="2:53">
      <c r="B51" s="43" t="s">
        <v>294</v>
      </c>
      <c r="C51" s="43"/>
      <c r="D51" s="377"/>
      <c r="E51" s="207">
        <v>1.4</v>
      </c>
      <c r="F51" s="207">
        <v>1.6</v>
      </c>
      <c r="G51" s="207">
        <v>1.3</v>
      </c>
      <c r="H51" s="108">
        <v>1.7</v>
      </c>
      <c r="I51" s="108">
        <v>2.1</v>
      </c>
      <c r="J51" s="115" t="s">
        <v>295</v>
      </c>
      <c r="K51" s="108">
        <v>1.6</v>
      </c>
      <c r="L51" s="108">
        <v>1.8</v>
      </c>
      <c r="M51" s="108">
        <v>2</v>
      </c>
      <c r="N51" s="108">
        <v>2.5</v>
      </c>
      <c r="O51" s="108">
        <v>3.5</v>
      </c>
      <c r="P51" s="108"/>
      <c r="Q51" s="393">
        <v>1.3</v>
      </c>
      <c r="R51" s="291">
        <v>1.4</v>
      </c>
      <c r="S51" s="291">
        <v>1.6</v>
      </c>
      <c r="T51" s="291">
        <v>1.6</v>
      </c>
      <c r="U51" s="291">
        <v>1.8</v>
      </c>
      <c r="V51" s="291">
        <v>1.6</v>
      </c>
      <c r="W51" s="291">
        <v>1.5</v>
      </c>
      <c r="X51" s="207">
        <v>1.2</v>
      </c>
      <c r="Y51" s="207">
        <v>1.1000000000000001</v>
      </c>
      <c r="Z51" s="207">
        <v>1.3</v>
      </c>
      <c r="AA51" s="207">
        <v>1.3</v>
      </c>
      <c r="AB51" s="207">
        <v>1.6</v>
      </c>
      <c r="AC51" s="207">
        <v>1.7</v>
      </c>
      <c r="AD51" s="207">
        <v>1.7</v>
      </c>
      <c r="AE51" s="207">
        <v>1.7</v>
      </c>
      <c r="AF51" s="207">
        <v>2.1</v>
      </c>
      <c r="AG51" s="108">
        <v>1.9</v>
      </c>
      <c r="AH51" s="108">
        <v>2.1</v>
      </c>
      <c r="AI51" s="108">
        <v>2.1</v>
      </c>
      <c r="AJ51" s="108">
        <v>1.4</v>
      </c>
      <c r="AK51" s="108">
        <v>1.5</v>
      </c>
      <c r="AL51" s="115">
        <v>1.5</v>
      </c>
      <c r="AM51" s="115">
        <v>1.5</v>
      </c>
      <c r="AN51" s="115">
        <v>2</v>
      </c>
      <c r="AO51" s="115">
        <v>1.7</v>
      </c>
      <c r="AP51" s="108">
        <v>1.6</v>
      </c>
      <c r="AQ51" s="108">
        <v>1.5</v>
      </c>
      <c r="AR51" s="108">
        <v>1.5</v>
      </c>
      <c r="AS51" s="108">
        <v>1.6</v>
      </c>
      <c r="AT51" s="108">
        <v>1.8</v>
      </c>
      <c r="AU51" s="108">
        <v>2.1</v>
      </c>
      <c r="AV51" s="108">
        <v>1.9</v>
      </c>
      <c r="AW51" s="108">
        <v>2.1</v>
      </c>
      <c r="AX51" s="108">
        <v>2</v>
      </c>
      <c r="AY51" s="108">
        <v>2.1</v>
      </c>
      <c r="AZ51" s="108">
        <v>2</v>
      </c>
      <c r="BA51" s="108">
        <v>2.2999999999999998</v>
      </c>
    </row>
    <row r="52" spans="2:53">
      <c r="B52" s="43" t="s">
        <v>402</v>
      </c>
      <c r="C52" s="43"/>
      <c r="D52" s="377"/>
      <c r="E52" s="207">
        <v>2.8</v>
      </c>
      <c r="F52" s="207">
        <v>3.1</v>
      </c>
      <c r="G52" s="207">
        <v>3</v>
      </c>
      <c r="H52" s="108">
        <v>3.6</v>
      </c>
      <c r="I52" s="108">
        <v>4.9000000000000004</v>
      </c>
      <c r="J52" s="108">
        <v>4.7</v>
      </c>
      <c r="K52" s="108">
        <v>6.4</v>
      </c>
      <c r="L52" s="108">
        <v>6.8</v>
      </c>
      <c r="M52" s="108">
        <v>9.6999999999999993</v>
      </c>
      <c r="N52" s="108">
        <v>10.9</v>
      </c>
      <c r="O52" s="108">
        <v>12</v>
      </c>
      <c r="P52" s="108"/>
      <c r="Q52" s="393">
        <v>2.9</v>
      </c>
      <c r="R52" s="291">
        <v>2.8</v>
      </c>
      <c r="S52" s="291">
        <v>2.9</v>
      </c>
      <c r="T52" s="291">
        <v>3.1</v>
      </c>
      <c r="U52" s="291">
        <v>3.5</v>
      </c>
      <c r="V52" s="291">
        <v>3.1</v>
      </c>
      <c r="W52" s="291">
        <v>3.2</v>
      </c>
      <c r="X52" s="207">
        <v>2.9</v>
      </c>
      <c r="Y52" s="207">
        <v>2.6</v>
      </c>
      <c r="Z52" s="207">
        <v>3</v>
      </c>
      <c r="AA52" s="207">
        <v>3</v>
      </c>
      <c r="AB52" s="207">
        <v>3.3</v>
      </c>
      <c r="AC52" s="207">
        <v>3.4</v>
      </c>
      <c r="AD52" s="207">
        <v>3.6</v>
      </c>
      <c r="AE52" s="207">
        <v>4.2</v>
      </c>
      <c r="AF52" s="207">
        <v>4.7</v>
      </c>
      <c r="AG52" s="108">
        <v>4.7</v>
      </c>
      <c r="AH52" s="108">
        <v>4.9000000000000004</v>
      </c>
      <c r="AI52" s="108">
        <v>4.5</v>
      </c>
      <c r="AJ52" s="108">
        <v>4.0999999999999996</v>
      </c>
      <c r="AK52" s="108">
        <v>4.3</v>
      </c>
      <c r="AL52" s="115">
        <v>4.7</v>
      </c>
      <c r="AM52" s="108">
        <v>5</v>
      </c>
      <c r="AN52" s="108">
        <v>6.2</v>
      </c>
      <c r="AO52" s="108">
        <v>6.7</v>
      </c>
      <c r="AP52" s="108">
        <v>6.4</v>
      </c>
      <c r="AQ52" s="108">
        <v>6.7</v>
      </c>
      <c r="AR52" s="108">
        <v>6.5</v>
      </c>
      <c r="AS52" s="108">
        <v>6.4</v>
      </c>
      <c r="AT52" s="108">
        <v>6.8</v>
      </c>
      <c r="AU52" s="108">
        <v>7.4</v>
      </c>
      <c r="AV52" s="108">
        <v>8.5</v>
      </c>
      <c r="AW52" s="108">
        <v>9.1999999999999993</v>
      </c>
      <c r="AX52" s="108"/>
      <c r="AY52" s="108"/>
      <c r="AZ52" s="108"/>
      <c r="BA52" s="108"/>
    </row>
    <row r="53" spans="2:53">
      <c r="B53" s="43" t="s">
        <v>296</v>
      </c>
      <c r="C53" s="43"/>
      <c r="D53" s="388"/>
      <c r="E53" s="220">
        <v>0</v>
      </c>
      <c r="F53" s="220">
        <v>0</v>
      </c>
      <c r="G53" s="220">
        <v>0</v>
      </c>
      <c r="H53" s="158">
        <v>0</v>
      </c>
      <c r="I53" s="157">
        <v>1</v>
      </c>
      <c r="J53" s="157" t="s">
        <v>297</v>
      </c>
      <c r="K53" s="157" t="s">
        <v>297</v>
      </c>
      <c r="L53" s="157" t="s">
        <v>297</v>
      </c>
      <c r="M53" s="157" t="s">
        <v>297</v>
      </c>
      <c r="N53" s="157" t="s">
        <v>297</v>
      </c>
      <c r="O53" s="157" t="s">
        <v>297</v>
      </c>
      <c r="P53" s="123"/>
      <c r="Q53" s="388">
        <v>0</v>
      </c>
      <c r="R53" s="220">
        <v>0</v>
      </c>
      <c r="S53" s="220">
        <v>0</v>
      </c>
      <c r="T53" s="220">
        <v>0</v>
      </c>
      <c r="U53" s="220">
        <v>0</v>
      </c>
      <c r="V53" s="220">
        <v>0</v>
      </c>
      <c r="W53" s="220">
        <v>0</v>
      </c>
      <c r="X53" s="220">
        <v>0</v>
      </c>
      <c r="Y53" s="220">
        <v>0</v>
      </c>
      <c r="Z53" s="220">
        <v>0</v>
      </c>
      <c r="AA53" s="220">
        <v>0</v>
      </c>
      <c r="AB53" s="220">
        <v>0</v>
      </c>
      <c r="AC53" s="220">
        <v>0</v>
      </c>
      <c r="AD53" s="220">
        <v>0</v>
      </c>
      <c r="AE53" s="214">
        <v>0</v>
      </c>
      <c r="AF53" s="214">
        <v>0</v>
      </c>
      <c r="AG53" s="157">
        <v>0</v>
      </c>
      <c r="AH53" s="157">
        <v>0</v>
      </c>
      <c r="AI53" s="157">
        <v>0</v>
      </c>
      <c r="AJ53" s="157">
        <v>1</v>
      </c>
      <c r="AK53" s="157" t="s">
        <v>297</v>
      </c>
      <c r="AL53" s="157" t="s">
        <v>297</v>
      </c>
      <c r="AM53" s="157" t="s">
        <v>297</v>
      </c>
      <c r="AN53" s="157" t="s">
        <v>297</v>
      </c>
      <c r="AO53" s="157" t="s">
        <v>297</v>
      </c>
      <c r="AP53" s="157" t="s">
        <v>297</v>
      </c>
      <c r="AQ53" s="158" t="s">
        <v>297</v>
      </c>
      <c r="AR53" s="157" t="s">
        <v>297</v>
      </c>
      <c r="AS53" s="157" t="s">
        <v>297</v>
      </c>
      <c r="AT53" s="157" t="s">
        <v>297</v>
      </c>
      <c r="AU53" s="157" t="s">
        <v>297</v>
      </c>
      <c r="AV53" s="157" t="s">
        <v>297</v>
      </c>
      <c r="AW53" s="157" t="s">
        <v>297</v>
      </c>
      <c r="AX53" s="158">
        <v>0</v>
      </c>
      <c r="AY53" s="158">
        <v>0</v>
      </c>
      <c r="AZ53" s="158">
        <v>0</v>
      </c>
      <c r="BA53" s="158">
        <v>0</v>
      </c>
    </row>
    <row r="54" spans="2:53">
      <c r="B54" s="43" t="s">
        <v>643</v>
      </c>
      <c r="C54" s="43"/>
      <c r="D54" s="389"/>
      <c r="E54" s="215">
        <v>93</v>
      </c>
      <c r="F54" s="215">
        <v>91</v>
      </c>
      <c r="G54" s="215">
        <v>90</v>
      </c>
      <c r="H54" s="124">
        <v>90</v>
      </c>
      <c r="I54" s="124">
        <v>86</v>
      </c>
      <c r="J54" s="124">
        <v>75</v>
      </c>
      <c r="K54" s="122">
        <v>64</v>
      </c>
      <c r="L54" s="122">
        <v>50</v>
      </c>
      <c r="M54" s="122">
        <v>49</v>
      </c>
      <c r="N54" s="122">
        <v>44</v>
      </c>
      <c r="O54" s="122">
        <v>35</v>
      </c>
      <c r="P54" s="122"/>
      <c r="Q54" s="389">
        <v>97</v>
      </c>
      <c r="R54" s="215">
        <v>95</v>
      </c>
      <c r="S54" s="215">
        <v>94</v>
      </c>
      <c r="T54" s="215">
        <v>97</v>
      </c>
      <c r="U54" s="215">
        <v>89</v>
      </c>
      <c r="V54" s="215">
        <v>88</v>
      </c>
      <c r="W54" s="215">
        <v>89</v>
      </c>
      <c r="X54" s="215">
        <v>93</v>
      </c>
      <c r="Y54" s="215">
        <v>92</v>
      </c>
      <c r="Z54" s="215">
        <v>93</v>
      </c>
      <c r="AA54" s="215">
        <v>89</v>
      </c>
      <c r="AB54" s="215">
        <v>93</v>
      </c>
      <c r="AC54" s="215">
        <v>87</v>
      </c>
      <c r="AD54" s="215">
        <v>93</v>
      </c>
      <c r="AE54" s="215">
        <v>90</v>
      </c>
      <c r="AF54" s="215">
        <v>86</v>
      </c>
      <c r="AG54" s="124">
        <v>90</v>
      </c>
      <c r="AH54" s="124">
        <v>90</v>
      </c>
      <c r="AI54" s="124">
        <v>87</v>
      </c>
      <c r="AJ54" s="124">
        <v>85</v>
      </c>
      <c r="AK54" s="124">
        <v>80</v>
      </c>
      <c r="AL54" s="124">
        <v>83</v>
      </c>
      <c r="AM54" s="124">
        <v>71</v>
      </c>
      <c r="AN54" s="124">
        <v>80</v>
      </c>
      <c r="AO54" s="124">
        <v>68</v>
      </c>
      <c r="AP54" s="122">
        <v>76</v>
      </c>
      <c r="AQ54" s="124">
        <v>60</v>
      </c>
      <c r="AR54" s="122">
        <v>64</v>
      </c>
      <c r="AS54" s="122">
        <v>56</v>
      </c>
      <c r="AT54" s="122">
        <v>56</v>
      </c>
      <c r="AU54" s="122">
        <v>47</v>
      </c>
      <c r="AV54" s="122">
        <v>54</v>
      </c>
      <c r="AW54" s="122">
        <v>43</v>
      </c>
      <c r="AX54" s="124"/>
      <c r="AY54" s="124"/>
      <c r="AZ54" s="124"/>
      <c r="BA54" s="124"/>
    </row>
    <row r="55" spans="2:53">
      <c r="B55" s="167" t="s">
        <v>681</v>
      </c>
      <c r="C55" s="167"/>
      <c r="D55" s="390"/>
      <c r="E55" s="254">
        <v>38</v>
      </c>
      <c r="F55" s="254">
        <v>60</v>
      </c>
      <c r="G55" s="254">
        <v>58</v>
      </c>
      <c r="H55" s="253">
        <v>58</v>
      </c>
      <c r="I55" s="253">
        <v>65</v>
      </c>
      <c r="J55" s="253">
        <v>131</v>
      </c>
      <c r="K55" s="253">
        <v>151</v>
      </c>
      <c r="L55" s="253">
        <v>224</v>
      </c>
      <c r="M55" s="253">
        <v>220</v>
      </c>
      <c r="N55" s="253">
        <v>280</v>
      </c>
      <c r="O55" s="253">
        <v>311</v>
      </c>
      <c r="P55" s="253"/>
      <c r="Q55" s="389">
        <v>14</v>
      </c>
      <c r="R55" s="215">
        <v>25</v>
      </c>
      <c r="S55" s="215">
        <v>46</v>
      </c>
      <c r="T55" s="215">
        <v>24</v>
      </c>
      <c r="U55" s="215">
        <v>52</v>
      </c>
      <c r="V55" s="215">
        <v>62</v>
      </c>
      <c r="W55" s="215">
        <v>88</v>
      </c>
      <c r="X55" s="254">
        <v>49</v>
      </c>
      <c r="Y55" s="254">
        <v>48</v>
      </c>
      <c r="Z55" s="254">
        <v>45.49</v>
      </c>
      <c r="AA55" s="254">
        <v>91.1</v>
      </c>
      <c r="AB55" s="254">
        <v>51</v>
      </c>
      <c r="AC55" s="254">
        <v>59</v>
      </c>
      <c r="AD55" s="254">
        <v>34</v>
      </c>
      <c r="AE55" s="254">
        <v>83</v>
      </c>
      <c r="AF55" s="254">
        <v>84</v>
      </c>
      <c r="AG55" s="253">
        <v>53</v>
      </c>
      <c r="AH55" s="253">
        <v>44</v>
      </c>
      <c r="AI55" s="253">
        <v>62</v>
      </c>
      <c r="AJ55" s="253">
        <v>71</v>
      </c>
      <c r="AK55" s="253">
        <v>85</v>
      </c>
      <c r="AL55" s="253">
        <v>87</v>
      </c>
      <c r="AM55" s="253">
        <v>212</v>
      </c>
      <c r="AN55" s="253">
        <v>123</v>
      </c>
      <c r="AO55" s="253">
        <v>147</v>
      </c>
      <c r="AP55" s="253">
        <v>106</v>
      </c>
      <c r="AQ55" s="253">
        <v>203</v>
      </c>
      <c r="AR55" s="253">
        <v>150</v>
      </c>
      <c r="AS55" s="253">
        <v>170</v>
      </c>
      <c r="AT55" s="253">
        <v>183</v>
      </c>
      <c r="AU55" s="253">
        <v>329</v>
      </c>
      <c r="AV55" s="253">
        <v>210</v>
      </c>
      <c r="AW55" s="253">
        <v>232</v>
      </c>
      <c r="AX55" s="253">
        <v>225</v>
      </c>
      <c r="AY55" s="253">
        <v>217</v>
      </c>
      <c r="AZ55" s="253">
        <v>217</v>
      </c>
      <c r="BA55" s="253">
        <v>218</v>
      </c>
    </row>
    <row r="56" spans="2:53">
      <c r="B56" s="167" t="s">
        <v>412</v>
      </c>
      <c r="C56" s="43"/>
      <c r="D56" s="391"/>
      <c r="E56" s="255">
        <v>5.6</v>
      </c>
      <c r="F56" s="255">
        <v>11</v>
      </c>
      <c r="G56" s="255">
        <v>18.18</v>
      </c>
      <c r="H56" s="256">
        <v>25.332999999999998</v>
      </c>
      <c r="I56" s="256">
        <v>34.603999999999999</v>
      </c>
      <c r="J56" s="257">
        <v>36.228000000000002</v>
      </c>
      <c r="K56" s="253"/>
      <c r="L56" s="253"/>
      <c r="M56" s="253"/>
      <c r="N56" s="253"/>
      <c r="O56" s="253"/>
      <c r="P56" s="107"/>
      <c r="Q56" s="391">
        <v>1.8</v>
      </c>
      <c r="R56" s="291">
        <v>1.2</v>
      </c>
      <c r="S56" s="291">
        <v>1.6</v>
      </c>
      <c r="T56" s="291">
        <v>1.3</v>
      </c>
      <c r="U56" s="291">
        <v>1.5369999999999999</v>
      </c>
      <c r="V56" s="291">
        <v>1.522</v>
      </c>
      <c r="W56" s="291">
        <v>3.1459999999999999</v>
      </c>
      <c r="X56" s="255">
        <v>2.6269999999999998</v>
      </c>
      <c r="Y56" s="255">
        <v>3.6880000000000002</v>
      </c>
      <c r="Z56" s="255">
        <v>3.9279999999999999</v>
      </c>
      <c r="AA56" s="255">
        <v>4.3730000000000002</v>
      </c>
      <c r="AB56" s="255">
        <v>4.6159999999999997</v>
      </c>
      <c r="AC56" s="255">
        <v>5.2629999999999999</v>
      </c>
      <c r="AD56" s="255">
        <v>5.9459999999999997</v>
      </c>
      <c r="AE56" s="255">
        <v>6.2610000000000001</v>
      </c>
      <c r="AF56" s="255">
        <v>5.5350000000000001</v>
      </c>
      <c r="AG56" s="256">
        <v>7.5919999999999996</v>
      </c>
      <c r="AH56" s="256">
        <v>10.718999999999999</v>
      </c>
      <c r="AI56" s="256">
        <v>8.2370000000000001</v>
      </c>
      <c r="AJ56" s="256">
        <v>8.3620000000000001</v>
      </c>
      <c r="AK56" s="256">
        <v>7.2859999999999996</v>
      </c>
      <c r="AL56" s="256"/>
      <c r="AM56" s="253"/>
      <c r="AN56" s="253"/>
      <c r="AO56" s="253"/>
      <c r="AP56" s="253"/>
      <c r="AQ56" s="253"/>
      <c r="AR56" s="253"/>
      <c r="AS56" s="253"/>
      <c r="AT56" s="253"/>
      <c r="AU56" s="253"/>
      <c r="AV56" s="253"/>
      <c r="AW56" s="253"/>
      <c r="AX56" s="253"/>
      <c r="AY56" s="253"/>
      <c r="AZ56" s="253"/>
      <c r="BA56" s="253"/>
    </row>
    <row r="57" spans="2:53">
      <c r="B57" s="167" t="s">
        <v>682</v>
      </c>
      <c r="C57" s="43"/>
      <c r="D57" s="392"/>
      <c r="E57" s="328">
        <v>80</v>
      </c>
      <c r="F57" s="328">
        <v>147</v>
      </c>
      <c r="G57" s="328">
        <v>165</v>
      </c>
      <c r="H57" s="327">
        <v>162</v>
      </c>
      <c r="I57" s="327">
        <v>214</v>
      </c>
      <c r="J57" s="327">
        <v>322</v>
      </c>
      <c r="K57" s="327"/>
      <c r="L57" s="327"/>
      <c r="M57" s="327"/>
      <c r="N57" s="327"/>
      <c r="O57" s="327"/>
      <c r="P57" s="124"/>
      <c r="Q57" s="392">
        <v>57</v>
      </c>
      <c r="R57" s="328">
        <v>62</v>
      </c>
      <c r="S57" s="328">
        <v>94</v>
      </c>
      <c r="T57" s="328">
        <v>77</v>
      </c>
      <c r="U57" s="328">
        <v>90</v>
      </c>
      <c r="V57" s="215">
        <v>110</v>
      </c>
      <c r="W57" s="215">
        <v>330</v>
      </c>
      <c r="X57" s="328">
        <v>112</v>
      </c>
      <c r="Y57" s="328">
        <v>100</v>
      </c>
      <c r="Z57" s="216">
        <v>109</v>
      </c>
      <c r="AA57" s="216">
        <v>310</v>
      </c>
      <c r="AB57" s="216">
        <v>208</v>
      </c>
      <c r="AC57" s="216">
        <v>130</v>
      </c>
      <c r="AD57" s="216">
        <v>141</v>
      </c>
      <c r="AE57" s="216">
        <v>190</v>
      </c>
      <c r="AF57" s="216">
        <v>195</v>
      </c>
      <c r="AG57" s="117">
        <v>150</v>
      </c>
      <c r="AH57" s="117">
        <v>229</v>
      </c>
      <c r="AI57" s="117">
        <v>240</v>
      </c>
      <c r="AJ57" s="117">
        <v>214</v>
      </c>
      <c r="AK57" s="117">
        <v>186</v>
      </c>
      <c r="AL57" s="117"/>
      <c r="AM57" s="117"/>
      <c r="AN57" s="117"/>
      <c r="AO57" s="117"/>
      <c r="AP57" s="117"/>
      <c r="AQ57" s="117"/>
      <c r="AR57" s="117"/>
      <c r="AS57" s="117"/>
      <c r="AT57" s="117"/>
      <c r="AU57" s="117"/>
      <c r="AV57" s="117"/>
      <c r="AW57" s="117"/>
      <c r="AX57" s="117"/>
      <c r="AY57" s="117"/>
      <c r="AZ57" s="117"/>
      <c r="BA57" s="117"/>
    </row>
    <row r="58" spans="2:53">
      <c r="B58" s="105" t="s">
        <v>475</v>
      </c>
      <c r="C58" s="96"/>
      <c r="D58" s="105"/>
      <c r="E58" s="206"/>
      <c r="F58" s="206"/>
      <c r="G58" s="206"/>
      <c r="H58" s="105"/>
      <c r="I58" s="105"/>
      <c r="J58" s="105"/>
      <c r="K58" s="105"/>
      <c r="L58" s="106"/>
      <c r="M58" s="106"/>
      <c r="N58" s="106"/>
      <c r="O58" s="106"/>
      <c r="P58" s="120"/>
      <c r="Q58" s="284"/>
      <c r="R58" s="290"/>
      <c r="S58" s="290"/>
      <c r="T58" s="290"/>
      <c r="U58" s="290"/>
      <c r="V58" s="290"/>
      <c r="W58" s="290"/>
      <c r="X58" s="206"/>
      <c r="Y58" s="206"/>
      <c r="Z58" s="206"/>
      <c r="AA58" s="206"/>
      <c r="AB58" s="206"/>
      <c r="AC58" s="206"/>
      <c r="AD58" s="206"/>
      <c r="AE58" s="206"/>
      <c r="AF58" s="206"/>
      <c r="AG58" s="105"/>
      <c r="AH58" s="105"/>
      <c r="AI58" s="105"/>
      <c r="AJ58" s="105"/>
      <c r="AK58" s="105"/>
      <c r="AL58" s="105"/>
      <c r="AM58" s="105"/>
      <c r="AN58" s="105"/>
      <c r="AO58" s="105"/>
      <c r="AP58" s="105"/>
      <c r="AQ58" s="105"/>
      <c r="AR58" s="105"/>
      <c r="AS58" s="106"/>
      <c r="AT58" s="106"/>
      <c r="AU58" s="106"/>
      <c r="AV58" s="106"/>
      <c r="AW58" s="106"/>
      <c r="AX58" s="106"/>
      <c r="AY58" s="106"/>
      <c r="AZ58" s="106"/>
      <c r="BA58" s="106"/>
    </row>
    <row r="59" spans="2:53">
      <c r="B59" s="167" t="s">
        <v>652</v>
      </c>
      <c r="C59" s="43"/>
      <c r="D59" s="390"/>
      <c r="E59" s="254">
        <v>86</v>
      </c>
      <c r="F59" s="254">
        <v>69</v>
      </c>
      <c r="G59" s="254">
        <v>66</v>
      </c>
      <c r="H59" s="256"/>
      <c r="I59" s="256"/>
      <c r="J59" s="256"/>
      <c r="K59" s="253"/>
      <c r="L59" s="253"/>
      <c r="M59" s="253"/>
      <c r="N59" s="253"/>
      <c r="O59" s="253"/>
      <c r="P59" s="107"/>
      <c r="Q59" s="390">
        <v>91</v>
      </c>
      <c r="R59" s="254">
        <v>86</v>
      </c>
      <c r="S59" s="254">
        <v>85</v>
      </c>
      <c r="T59" s="254">
        <v>83</v>
      </c>
      <c r="U59" s="254">
        <v>84</v>
      </c>
      <c r="V59" s="254">
        <v>69</v>
      </c>
      <c r="W59" s="254">
        <v>67</v>
      </c>
      <c r="X59" s="254">
        <v>66</v>
      </c>
      <c r="Y59" s="254">
        <v>63</v>
      </c>
      <c r="Z59" s="255"/>
      <c r="AA59" s="255"/>
      <c r="AB59" s="255"/>
      <c r="AC59" s="255"/>
      <c r="AD59" s="255"/>
      <c r="AE59" s="255"/>
      <c r="AF59" s="255"/>
      <c r="AG59" s="256"/>
      <c r="AH59" s="256"/>
      <c r="AI59" s="256"/>
      <c r="AJ59" s="256"/>
      <c r="AK59" s="256"/>
      <c r="AL59" s="256"/>
      <c r="AM59" s="253"/>
      <c r="AN59" s="253"/>
      <c r="AO59" s="253"/>
      <c r="AP59" s="253"/>
      <c r="AQ59" s="253"/>
      <c r="AR59" s="253"/>
      <c r="AS59" s="253"/>
      <c r="AT59" s="253"/>
      <c r="AU59" s="253"/>
      <c r="AV59" s="253"/>
      <c r="AW59" s="253"/>
      <c r="AX59" s="253"/>
      <c r="AY59" s="253"/>
      <c r="AZ59" s="253"/>
      <c r="BA59" s="253"/>
    </row>
    <row r="60" spans="2:53">
      <c r="B60" s="167" t="s">
        <v>653</v>
      </c>
      <c r="C60" s="43"/>
      <c r="D60" s="390"/>
      <c r="E60" s="254">
        <v>79</v>
      </c>
      <c r="F60" s="254">
        <v>80</v>
      </c>
      <c r="G60" s="254">
        <v>80</v>
      </c>
      <c r="H60" s="256"/>
      <c r="I60" s="256"/>
      <c r="J60" s="256"/>
      <c r="K60" s="253"/>
      <c r="L60" s="253"/>
      <c r="M60" s="253"/>
      <c r="N60" s="253"/>
      <c r="O60" s="253"/>
      <c r="P60" s="107"/>
      <c r="Q60" s="390"/>
      <c r="R60" s="254">
        <v>79</v>
      </c>
      <c r="S60" s="254"/>
      <c r="T60" s="254"/>
      <c r="U60" s="254"/>
      <c r="V60" s="254">
        <v>80</v>
      </c>
      <c r="W60" s="215"/>
      <c r="X60" s="254"/>
      <c r="Y60" s="254"/>
      <c r="Z60" s="255"/>
      <c r="AA60" s="255"/>
      <c r="AB60" s="255"/>
      <c r="AC60" s="255"/>
      <c r="AD60" s="255"/>
      <c r="AE60" s="255"/>
      <c r="AF60" s="255"/>
      <c r="AG60" s="256"/>
      <c r="AH60" s="256"/>
      <c r="AI60" s="256"/>
      <c r="AJ60" s="256"/>
      <c r="AK60" s="256"/>
      <c r="AL60" s="256"/>
      <c r="AM60" s="253"/>
      <c r="AN60" s="253"/>
      <c r="AO60" s="253"/>
      <c r="AP60" s="253"/>
      <c r="AQ60" s="253"/>
      <c r="AR60" s="253"/>
      <c r="AS60" s="253"/>
      <c r="AT60" s="253"/>
      <c r="AU60" s="253"/>
      <c r="AV60" s="253"/>
      <c r="AW60" s="253"/>
      <c r="AX60" s="253"/>
      <c r="AY60" s="253"/>
      <c r="AZ60" s="253"/>
      <c r="BA60" s="253"/>
    </row>
    <row r="61" spans="2:53">
      <c r="B61" s="167" t="s">
        <v>474</v>
      </c>
      <c r="C61" s="43"/>
      <c r="D61" s="390"/>
      <c r="E61" s="254">
        <v>99</v>
      </c>
      <c r="F61" s="254">
        <v>99</v>
      </c>
      <c r="G61" s="254">
        <v>99</v>
      </c>
      <c r="H61" s="256"/>
      <c r="I61" s="256"/>
      <c r="J61" s="256"/>
      <c r="K61" s="253"/>
      <c r="L61" s="253"/>
      <c r="M61" s="253"/>
      <c r="N61" s="253"/>
      <c r="O61" s="253"/>
      <c r="P61" s="107"/>
      <c r="Q61" s="390">
        <v>99</v>
      </c>
      <c r="R61" s="254">
        <v>99</v>
      </c>
      <c r="S61" s="254">
        <v>98</v>
      </c>
      <c r="T61" s="254">
        <v>99</v>
      </c>
      <c r="U61" s="254">
        <v>99</v>
      </c>
      <c r="V61" s="254">
        <v>99</v>
      </c>
      <c r="W61" s="215">
        <v>99</v>
      </c>
      <c r="X61" s="254">
        <v>99</v>
      </c>
      <c r="Y61" s="254">
        <v>99</v>
      </c>
      <c r="Z61" s="255"/>
      <c r="AA61" s="255"/>
      <c r="AB61" s="255"/>
      <c r="AC61" s="255"/>
      <c r="AD61" s="255"/>
      <c r="AE61" s="255"/>
      <c r="AF61" s="255"/>
      <c r="AG61" s="256"/>
      <c r="AH61" s="256"/>
      <c r="AI61" s="256"/>
      <c r="AJ61" s="256"/>
      <c r="AK61" s="256"/>
      <c r="AL61" s="256"/>
      <c r="AM61" s="253"/>
      <c r="AN61" s="253"/>
      <c r="AO61" s="253"/>
      <c r="AP61" s="253"/>
      <c r="AQ61" s="253"/>
      <c r="AR61" s="253"/>
      <c r="AS61" s="253"/>
      <c r="AT61" s="253"/>
      <c r="AU61" s="253"/>
      <c r="AV61" s="253"/>
      <c r="AW61" s="253"/>
      <c r="AX61" s="253"/>
      <c r="AY61" s="253"/>
      <c r="AZ61" s="253"/>
      <c r="BA61" s="253"/>
    </row>
    <row r="62" spans="2:53">
      <c r="B62" s="167" t="s">
        <v>473</v>
      </c>
      <c r="C62" s="43"/>
      <c r="D62" s="392"/>
      <c r="E62" s="328">
        <v>95</v>
      </c>
      <c r="F62" s="328">
        <v>85</v>
      </c>
      <c r="G62" s="328">
        <v>90</v>
      </c>
      <c r="H62" s="327"/>
      <c r="I62" s="327"/>
      <c r="J62" s="327"/>
      <c r="K62" s="327"/>
      <c r="L62" s="327"/>
      <c r="M62" s="327"/>
      <c r="N62" s="327"/>
      <c r="O62" s="327"/>
      <c r="P62" s="124"/>
      <c r="Q62" s="392">
        <v>99</v>
      </c>
      <c r="R62" s="328">
        <v>95</v>
      </c>
      <c r="S62" s="328">
        <v>99</v>
      </c>
      <c r="T62" s="328">
        <v>102</v>
      </c>
      <c r="U62" s="328">
        <v>99</v>
      </c>
      <c r="V62" s="215">
        <v>85</v>
      </c>
      <c r="W62" s="215">
        <v>91</v>
      </c>
      <c r="X62" s="328">
        <v>90</v>
      </c>
      <c r="Y62" s="328">
        <v>87</v>
      </c>
      <c r="Z62" s="216"/>
      <c r="AA62" s="216"/>
      <c r="AB62" s="216"/>
      <c r="AC62" s="216"/>
      <c r="AD62" s="216"/>
      <c r="AE62" s="216"/>
      <c r="AF62" s="216"/>
      <c r="AG62" s="117"/>
      <c r="AH62" s="117"/>
      <c r="AI62" s="117"/>
      <c r="AJ62" s="117"/>
      <c r="AK62" s="117"/>
      <c r="AL62" s="117"/>
      <c r="AM62" s="117"/>
      <c r="AN62" s="117"/>
      <c r="AO62" s="117"/>
      <c r="AP62" s="117"/>
      <c r="AQ62" s="117"/>
      <c r="AR62" s="117"/>
      <c r="AS62" s="117"/>
      <c r="AT62" s="117"/>
      <c r="AU62" s="117"/>
      <c r="AV62" s="117"/>
      <c r="AW62" s="117"/>
      <c r="AX62" s="117"/>
      <c r="AY62" s="117"/>
      <c r="AZ62" s="117"/>
      <c r="BA62" s="117"/>
    </row>
    <row r="63" spans="2:53" customFormat="1" ht="9" customHeight="1">
      <c r="B63" s="322"/>
      <c r="C63" s="96"/>
      <c r="D63" s="322"/>
      <c r="E63" s="322"/>
      <c r="F63" s="323"/>
      <c r="G63" s="323"/>
      <c r="H63" s="322"/>
      <c r="I63" s="322"/>
      <c r="J63" s="322"/>
      <c r="K63" s="322"/>
      <c r="L63" s="324"/>
      <c r="M63" s="324"/>
      <c r="N63" s="324"/>
      <c r="O63" s="324"/>
      <c r="P63" s="120"/>
      <c r="Q63" s="325"/>
      <c r="R63" s="325"/>
      <c r="S63" s="325"/>
      <c r="T63" s="326"/>
      <c r="U63" s="326"/>
      <c r="V63" s="326"/>
      <c r="W63" s="326"/>
      <c r="X63" s="323"/>
      <c r="Y63" s="323"/>
      <c r="Z63" s="212"/>
      <c r="AA63" s="212"/>
      <c r="AB63" s="212"/>
      <c r="AC63" s="212"/>
      <c r="AD63" s="212"/>
      <c r="AE63" s="212"/>
      <c r="AF63" s="212"/>
      <c r="AG63" s="159"/>
      <c r="AH63" s="159"/>
      <c r="AI63" s="159"/>
      <c r="AJ63" s="159"/>
      <c r="AK63" s="159"/>
      <c r="AL63" s="159"/>
      <c r="AM63" s="159"/>
      <c r="AN63" s="159"/>
      <c r="AO63" s="159"/>
      <c r="AP63" s="159"/>
      <c r="AQ63" s="159"/>
      <c r="AR63" s="159"/>
      <c r="AS63" s="159"/>
      <c r="AT63" s="159"/>
      <c r="AU63" s="159"/>
      <c r="AV63" s="159"/>
      <c r="AW63" s="159"/>
      <c r="AX63" s="159"/>
      <c r="AY63" s="159"/>
      <c r="AZ63" s="159"/>
      <c r="BA63" s="159"/>
    </row>
    <row r="64" spans="2:53" ht="130.5" customHeight="1">
      <c r="B64" s="540" t="s">
        <v>654</v>
      </c>
      <c r="C64" s="540"/>
      <c r="D64" s="540"/>
      <c r="E64" s="540"/>
      <c r="F64" s="540"/>
      <c r="G64" s="540"/>
      <c r="H64" s="540"/>
      <c r="I64" s="540"/>
      <c r="J64" s="540"/>
      <c r="K64" s="540"/>
      <c r="L64" s="540"/>
      <c r="M64" s="540"/>
      <c r="N64" s="540"/>
      <c r="O64" s="540"/>
      <c r="P64" s="540"/>
      <c r="Q64" s="540"/>
      <c r="R64" s="540"/>
      <c r="S64" s="540"/>
      <c r="T64" s="540"/>
      <c r="U64" s="540"/>
      <c r="V64" s="540"/>
      <c r="W64" s="540"/>
      <c r="X64" s="540"/>
      <c r="Y64" s="540"/>
      <c r="Z64" s="540"/>
      <c r="AA64" s="540"/>
      <c r="AB64" s="540"/>
      <c r="AC64" s="540"/>
      <c r="AD64" s="540"/>
      <c r="AE64" s="540"/>
      <c r="AF64" s="540"/>
      <c r="AG64" s="540"/>
      <c r="AH64" s="540"/>
      <c r="AI64" s="540"/>
      <c r="AJ64" s="160"/>
      <c r="AK64" s="160"/>
      <c r="AL64" s="160"/>
      <c r="AM64" s="160"/>
      <c r="AN64" s="160"/>
      <c r="AO64" s="160"/>
      <c r="AP64" s="160"/>
      <c r="AQ64" s="160"/>
      <c r="AR64" s="160"/>
      <c r="AS64" s="160"/>
      <c r="AT64" s="160"/>
      <c r="AU64" s="160"/>
      <c r="AV64" s="160"/>
      <c r="AW64" s="160"/>
      <c r="AX64" s="160"/>
      <c r="AY64" s="160"/>
      <c r="AZ64" s="160"/>
      <c r="BA64" s="160"/>
    </row>
  </sheetData>
  <mergeCells count="1">
    <mergeCell ref="B64:AI64"/>
  </mergeCells>
  <phoneticPr fontId="31" type="noConversion"/>
  <conditionalFormatting sqref="B4">
    <cfRule type="expression" dxfId="0" priority="1">
      <formula>N4=0</formula>
    </cfRule>
  </conditionalFormatting>
  <pageMargins left="0.7" right="0.7" top="0.75" bottom="0.75" header="0.3" footer="0.3"/>
  <pageSetup paperSize="9" orientation="portrait" r:id="rId1"/>
  <headerFooter>
    <oddHeader>&amp;R&amp;"Arial Black"&amp;10&amp;KFDD779 RESTRICTED&amp;1#_x000D_</oddHeader>
  </headerFooter>
  <customProperties>
    <customPr name="_pios_id" r:id="rId2"/>
    <customPr name="EpmWorksheetKeyString_GUID" r:id="rId3"/>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5edd7cca-690c-40af-b5c4-8ca6c4582b32" ContentTypeId="0x01010090590BEB6A056B449727CADB82A127B801" PreviousValue="true"/>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p:properties xmlns:p="http://schemas.microsoft.com/office/2006/metadata/properties" xmlns:xsi="http://www.w3.org/2001/XMLSchema-instance" xmlns:pc="http://schemas.microsoft.com/office/infopath/2007/PartnerControls">
  <documentManagement>
    <Record_x0020_Disposition_x0020_Date xmlns="b9fa2689-23e1-470a-a57e-b1145bf90d8a" xsi:nil="true"/>
    <DEIsDocumentLock xmlns="b9fa2689-23e1-470a-a57e-b1145bf90d8a">false</DEIsDocumentLock>
    <Document_x0020_Responsible xmlns="b9fa2689-23e1-470a-a57e-b1145bf90d8a">
      <UserInfo>
        <DisplayName>Sebastian Lindholm</DisplayName>
        <AccountId>12</AccountId>
        <AccountType/>
      </UserInfo>
    </Document_x0020_Responsible>
    <aa1578111bc644a6827dfc4ffcf4880b xmlns="b9fa2689-23e1-470a-a57e-b1145bf90d8a">
      <Terms xmlns="http://schemas.microsoft.com/office/infopath/2007/PartnerControls"/>
    </aa1578111bc644a6827dfc4ffcf4880b>
    <TaxCatchAll xmlns="b9fa2689-23e1-470a-a57e-b1145bf90d8a" xsi:nil="true"/>
    <DEIsDocumentSetLock xmlns="b9fa2689-23e1-470a-a57e-b1145bf90d8a">false</DEIsDocumentSetLock>
    <Business_x0020_Unit xmlns="b9fa2689-23e1-470a-a57e-b1145bf90d8a" xsi:nil="true"/>
    <DE_Department xmlns="b9fa2689-23e1-470a-a57e-b1145bf90d8a" xsi:nil="true"/>
    <Note xmlns="b9fa2689-23e1-470a-a57e-b1145bf90d8a" xsi:nil="true"/>
    <DEDocumentID xmlns="b9fa2689-23e1-470a-a57e-b1145bf90d8a">DE-023294-00003238</DEDocumentID>
    <DEIsDocumentSetIdSet xmlns="b9fa2689-23e1-470a-a57e-b1145bf90d8a">false</DEIsDocumentSetIdSet>
    <_dlc_DocId xmlns="b9fa2689-23e1-470a-a57e-b1145bf90d8a">Deca00004061-2066997289-10066</_dlc_DocId>
    <_dlc_DocIdUrl xmlns="b9fa2689-23e1-470a-a57e-b1145bf90d8a">
      <Url>https://orsted.sharepoint.com/sites/AnnualReportRAE/_layouts/15/DocIdRedir.aspx?ID=Deca00004061-2066997289-10066</Url>
      <Description>Deca00004061-2066997289-10066</Description>
    </_dlc_DocIdUrl>
  </documentManagement>
</p:properties>
</file>

<file path=customXml/item5.xml><?xml version="1.0" encoding="utf-8"?>
<ct:contentTypeSchema xmlns:ct="http://schemas.microsoft.com/office/2006/metadata/contentType" xmlns:ma="http://schemas.microsoft.com/office/2006/metadata/properties/metaAttributes" ct:_="" ma:_="" ma:contentTypeName="DE Document" ma:contentTypeID="0x01010090590BEB6A056B449727CADB82A127B801005B9E5982BF4A684285BB4C9BB7D6455E" ma:contentTypeVersion="35" ma:contentTypeDescription="DONG Energy Document Content Type" ma:contentTypeScope="" ma:versionID="1dce763016d40cdbcf136fd158d3f508">
  <xsd:schema xmlns:xsd="http://www.w3.org/2001/XMLSchema" xmlns:xs="http://www.w3.org/2001/XMLSchema" xmlns:p="http://schemas.microsoft.com/office/2006/metadata/properties" xmlns:ns2="b9fa2689-23e1-470a-a57e-b1145bf90d8a" targetNamespace="http://schemas.microsoft.com/office/2006/metadata/properties" ma:root="true" ma:fieldsID="df327a1dd2f3e14285e7c0cfda4b3fb0" ns2:_="">
    <xsd:import namespace="b9fa2689-23e1-470a-a57e-b1145bf90d8a"/>
    <xsd:element name="properties">
      <xsd:complexType>
        <xsd:sequence>
          <xsd:element name="documentManagement">
            <xsd:complexType>
              <xsd:all>
                <xsd:element ref="ns2:Document_x0020_Responsible" minOccurs="0"/>
                <xsd:element ref="ns2:Business_x0020_Unit" minOccurs="0"/>
                <xsd:element ref="ns2:DE_Department" minOccurs="0"/>
                <xsd:element ref="ns2:Record_x0020_Disposition_x0020_Date" minOccurs="0"/>
                <xsd:element ref="ns2:Note" minOccurs="0"/>
                <xsd:element ref="ns2:DEDocumentID" minOccurs="0"/>
                <xsd:element ref="ns2:aa1578111bc644a6827dfc4ffcf4880b" minOccurs="0"/>
                <xsd:element ref="ns2:TaxCatchAll" minOccurs="0"/>
                <xsd:element ref="ns2:TaxCatchAllLabel" minOccurs="0"/>
                <xsd:element ref="ns2:DEDocumentSetID" minOccurs="0"/>
                <xsd:element ref="ns2:DEIsDocumentSetIdSet" minOccurs="0"/>
                <xsd:element ref="ns2:DEIsDocumentLock" minOccurs="0"/>
                <xsd:element ref="ns2:DEIsDocumentSetLock" minOccurs="0"/>
                <xsd:element ref="ns2:DEWorkflowStatus" minOccurs="0"/>
                <xsd:element ref="ns2:DEWorkflowHistory" minOccurs="0"/>
                <xsd:element ref="ns2:_dlc_DocId" minOccurs="0"/>
                <xsd:element ref="ns2:_dlc_DocIdUrl" minOccurs="0"/>
                <xsd:element ref="ns2: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9fa2689-23e1-470a-a57e-b1145bf90d8a" elementFormDefault="qualified">
    <xsd:import namespace="http://schemas.microsoft.com/office/2006/documentManagement/types"/>
    <xsd:import namespace="http://schemas.microsoft.com/office/infopath/2007/PartnerControls"/>
    <xsd:element name="Document_x0020_Responsible" ma:index="8" nillable="true" ma:displayName="Document Responsible" ma:description="Responsible person for document" ma:internalName="Document_x0020_Responsible" ma:readOnly="fals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Business_x0020_Unit" ma:index="9" nillable="true" ma:displayName="Business Unit" ma:description="Business Unit of Document Responsible" ma:hidden="true" ma:internalName="Business_x0020_Unit" ma:readOnly="false">
      <xsd:simpleType>
        <xsd:restriction base="dms:Text"/>
      </xsd:simpleType>
    </xsd:element>
    <xsd:element name="DE_Department" ma:index="10" nillable="true" ma:displayName="Department" ma:description="Department of Document Responsible" ma:hidden="true" ma:internalName="DE_Department" ma:readOnly="false">
      <xsd:simpleType>
        <xsd:restriction base="dms:Text"/>
      </xsd:simpleType>
    </xsd:element>
    <xsd:element name="Record_x0020_Disposition_x0020_Date" ma:index="11" nillable="true" ma:displayName="Discarding Date" ma:description="Discarding Date" ma:format="DateOnly" ma:internalName="Record_x0020_Disposition_x0020_Date" ma:readOnly="false">
      <xsd:simpleType>
        <xsd:restriction base="dms:DateTime"/>
      </xsd:simpleType>
    </xsd:element>
    <xsd:element name="Note" ma:index="12" nillable="true" ma:displayName="Note" ma:description="Information regarding the document" ma:internalName="Note" ma:readOnly="false">
      <xsd:simpleType>
        <xsd:restriction base="dms:Note">
          <xsd:maxLength value="255"/>
        </xsd:restriction>
      </xsd:simpleType>
    </xsd:element>
    <xsd:element name="DEDocumentID" ma:index="13" nillable="true" ma:displayName="Document ID" ma:description="" ma:hidden="true" ma:internalName="DEDocumentID" ma:readOnly="true">
      <xsd:simpleType>
        <xsd:restriction base="dms:Text"/>
      </xsd:simpleType>
    </xsd:element>
    <xsd:element name="aa1578111bc644a6827dfc4ffcf4880b" ma:index="14" nillable="true" ma:taxonomy="true" ma:internalName="aa1578111bc644a6827dfc4ffcf4880b" ma:taxonomyFieldName="DEKeywords" ma:displayName="Subject Keywords" ma:readOnly="false" ma:fieldId="{aa157811-1bc6-44a6-827d-fc4ffcf4880b}" ma:taxonomyMulti="true" ma:sspId="5edd7cca-690c-40af-b5c4-8ca6c4582b32" ma:termSetId="ec575cd2-2350-4b85-89b7-86f7ea8ac49e" ma:anchorId="bd917d16-d166-47fc-a73a-21f082add89b" ma:open="true" ma:isKeyword="false">
      <xsd:complexType>
        <xsd:sequence>
          <xsd:element ref="pc:Terms" minOccurs="0" maxOccurs="1"/>
        </xsd:sequence>
      </xsd:complexType>
    </xsd:element>
    <xsd:element name="TaxCatchAll" ma:index="15" nillable="true" ma:displayName="Taxonomy Catch All Column" ma:hidden="true" ma:list="{7f50928c-5198-4841-89c9-1058039294d1}" ma:internalName="TaxCatchAll" ma:showField="CatchAllData"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TaxCatchAllLabel" ma:index="16" nillable="true" ma:displayName="Taxonomy Catch All Column1" ma:hidden="true" ma:list="{7f50928c-5198-4841-89c9-1058039294d1}" ma:internalName="TaxCatchAllLabel" ma:readOnly="true" ma:showField="CatchAllDataLabel"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DEDocumentSetID" ma:index="18" nillable="true" ma:displayName="Document Set ID" ma:description="" ma:hidden="true" ma:internalName="DEDocumentSetID" ma:readOnly="true">
      <xsd:simpleType>
        <xsd:restriction base="dms:Text"/>
      </xsd:simpleType>
    </xsd:element>
    <xsd:element name="DEIsDocumentSetIdSet" ma:index="19" nillable="true" ma:displayName="IsDocumentSet ID" ma:default="0" ma:description="" ma:hidden="true" ma:internalName="DEIsDocumentSetIdSet" ma:readOnly="true">
      <xsd:simpleType>
        <xsd:restriction base="dms:Boolean"/>
      </xsd:simpleType>
    </xsd:element>
    <xsd:element name="DEIsDocumentLock" ma:index="20" nillable="true" ma:displayName="Is DocumentLock" ma:default="0" ma:hidden="true" ma:internalName="DEIsDocumentLock">
      <xsd:simpleType>
        <xsd:restriction base="dms:Boolean"/>
      </xsd:simpleType>
    </xsd:element>
    <xsd:element name="DEIsDocumentSetLock" ma:index="21" nillable="true" ma:displayName="Is DocumentSetLock" ma:default="0" ma:hidden="true" ma:internalName="DEIsDocumentSetLock">
      <xsd:simpleType>
        <xsd:restriction base="dms:Boolean"/>
      </xsd:simpleType>
    </xsd:element>
    <xsd:element name="DEWorkflowStatus" ma:index="22" nillable="true" ma:displayName="Workflow Status" ma:description="" ma:hidden="true" ma:internalName="DEWorkflowStatus" ma:readOnly="true">
      <xsd:simpleType>
        <xsd:restriction base="dms:Text"/>
      </xsd:simpleType>
    </xsd:element>
    <xsd:element name="DEWorkflowHistory" ma:index="23" nillable="true" ma:displayName="Workflow History" ma:description="" ma:hidden="true" ma:internalName="DEWorkflowHistory" ma:readOnly="true">
      <xsd:simpleType>
        <xsd:restriction base="dms:Note"/>
      </xsd:simpleType>
    </xsd:element>
    <xsd:element name="_dlc_DocId" ma:index="24" nillable="true" ma:displayName="Document ID Value" ma:description="The value of the document ID assigned to this item." ma:internalName="_dlc_DocId" ma:readOnly="true">
      <xsd:simpleType>
        <xsd:restriction base="dms:Text"/>
      </xsd:simpleType>
    </xsd:element>
    <xsd:element name="_dlc_DocIdUrl" ma:index="25"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6"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FD11EF1-B452-436A-A87F-8BE5145C9B84}">
  <ds:schemaRefs>
    <ds:schemaRef ds:uri="http://schemas.microsoft.com/sharepoint/v3/contenttype/forms"/>
  </ds:schemaRefs>
</ds:datastoreItem>
</file>

<file path=customXml/itemProps2.xml><?xml version="1.0" encoding="utf-8"?>
<ds:datastoreItem xmlns:ds="http://schemas.openxmlformats.org/officeDocument/2006/customXml" ds:itemID="{621A0278-9AC0-4236-91C7-6D4A8ABA5EFC}">
  <ds:schemaRefs>
    <ds:schemaRef ds:uri="Microsoft.SharePoint.Taxonomy.ContentTypeSync"/>
  </ds:schemaRefs>
</ds:datastoreItem>
</file>

<file path=customXml/itemProps3.xml><?xml version="1.0" encoding="utf-8"?>
<ds:datastoreItem xmlns:ds="http://schemas.openxmlformats.org/officeDocument/2006/customXml" ds:itemID="{41B16FAF-6247-4482-82A1-04045F4BD7D0}">
  <ds:schemaRefs>
    <ds:schemaRef ds:uri="http://schemas.microsoft.com/sharepoint/events"/>
  </ds:schemaRefs>
</ds:datastoreItem>
</file>

<file path=customXml/itemProps4.xml><?xml version="1.0" encoding="utf-8"?>
<ds:datastoreItem xmlns:ds="http://schemas.openxmlformats.org/officeDocument/2006/customXml" ds:itemID="{23165AD3-FBAF-4D68-93C1-3982FB5A2191}">
  <ds:schemaRefs>
    <ds:schemaRef ds:uri="http://schemas.openxmlformats.org/package/2006/metadata/core-properties"/>
    <ds:schemaRef ds:uri="http://www.w3.org/XML/1998/namespace"/>
    <ds:schemaRef ds:uri="http://schemas.microsoft.com/office/2006/documentManagement/types"/>
    <ds:schemaRef ds:uri="http://purl.org/dc/dcmitype/"/>
    <ds:schemaRef ds:uri="b9fa2689-23e1-470a-a57e-b1145bf90d8a"/>
    <ds:schemaRef ds:uri="http://schemas.microsoft.com/office/2006/metadata/properties"/>
    <ds:schemaRef ds:uri="http://purl.org/dc/terms/"/>
    <ds:schemaRef ds:uri="http://purl.org/dc/elements/1.1/"/>
    <ds:schemaRef ds:uri="http://schemas.microsoft.com/office/infopath/2007/PartnerControls"/>
  </ds:schemaRefs>
</ds:datastoreItem>
</file>

<file path=customXml/itemProps5.xml><?xml version="1.0" encoding="utf-8"?>
<ds:datastoreItem xmlns:ds="http://schemas.openxmlformats.org/officeDocument/2006/customXml" ds:itemID="{06E73D64-F1C6-4DC0-B84D-EF31CA4A504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9fa2689-23e1-470a-a57e-b1145bf90d8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Table of Contents (Hyperlinks)</vt:lpstr>
      <vt:lpstr>OF Asset Book</vt:lpstr>
      <vt:lpstr>ON Asset Book</vt:lpstr>
      <vt:lpstr>Bio Asset Book</vt:lpstr>
      <vt:lpstr>Other Activities Asset Book</vt:lpstr>
      <vt:lpstr>OF Statistics 2011-Q1 2024</vt:lpstr>
      <vt:lpstr>ON Statistics 2018-Q1 2024</vt:lpstr>
      <vt:lpstr>BO statistics 2018-Q1 2024</vt:lpstr>
      <vt:lpstr>Business drivers highligh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sset Book &amp; Statistics</dc:title>
  <dc:subject/>
  <dc:creator>Sebastian Lindholm</dc:creator>
  <cp:keywords/>
  <dc:description/>
  <cp:lastModifiedBy>Jannie Erbs Eriksen</cp:lastModifiedBy>
  <cp:revision/>
  <dcterms:created xsi:type="dcterms:W3CDTF">2020-06-08T07:53:58Z</dcterms:created>
  <dcterms:modified xsi:type="dcterms:W3CDTF">2024-05-01T08:25:4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90590BEB6A056B449727CADB82A127B801005B9E5982BF4A684285BB4C9BB7D6455E</vt:lpwstr>
  </property>
  <property fmtid="{D5CDD505-2E9C-101B-9397-08002B2CF9AE}" pid="4" name="DESentToRecordCenter">
    <vt:bool>false</vt:bool>
  </property>
  <property fmtid="{D5CDD505-2E9C-101B-9397-08002B2CF9AE}" pid="5" name="DEIsDeleted">
    <vt:bool>false</vt:bool>
  </property>
  <property fmtid="{D5CDD505-2E9C-101B-9397-08002B2CF9AE}" pid="6" name="DEIsRecordIdSet">
    <vt:bool>false</vt:bool>
  </property>
  <property fmtid="{D5CDD505-2E9C-101B-9397-08002B2CF9AE}" pid="7" name="DEIsDocumentIdSet">
    <vt:bool>true</vt:bool>
  </property>
  <property fmtid="{D5CDD505-2E9C-101B-9397-08002B2CF9AE}" pid="8" name="DEDiscardingAttempts">
    <vt:r8>0</vt:r8>
  </property>
  <property fmtid="{D5CDD505-2E9C-101B-9397-08002B2CF9AE}" pid="9" name="DEIsRecord">
    <vt:bool>false</vt:bool>
  </property>
  <property fmtid="{D5CDD505-2E9C-101B-9397-08002B2CF9AE}" pid="10" name="DETriggerWorkflow">
    <vt:bool>false</vt:bool>
  </property>
  <property fmtid="{D5CDD505-2E9C-101B-9397-08002B2CF9AE}" pid="11" name="DEIsMarkedForDeletion">
    <vt:bool>false</vt:bool>
  </property>
  <property fmtid="{D5CDD505-2E9C-101B-9397-08002B2CF9AE}" pid="12" name="DEKeywords">
    <vt:lpwstr/>
  </property>
  <property fmtid="{D5CDD505-2E9C-101B-9397-08002B2CF9AE}" pid="13" name="fd2089e32f5b4a74b7f9ac83162b3d42">
    <vt:lpwstr/>
  </property>
  <property fmtid="{D5CDD505-2E9C-101B-9397-08002B2CF9AE}" pid="14" name="DEDocTypeFM">
    <vt:lpwstr/>
  </property>
  <property fmtid="{D5CDD505-2E9C-101B-9397-08002B2CF9AE}" pid="15" name="DECompanyCode">
    <vt:lpwstr/>
  </property>
  <property fmtid="{D5CDD505-2E9C-101B-9397-08002B2CF9AE}" pid="16" name="Board_x0020_and_x0020_Group_x0020_Mgmt_x0020_Meeting_x0020_Fora">
    <vt:lpwstr/>
  </property>
  <property fmtid="{D5CDD505-2E9C-101B-9397-08002B2CF9AE}" pid="17" name="kc9369a1b31949fe91f7a8d0f492ba22">
    <vt:lpwstr/>
  </property>
  <property fmtid="{D5CDD505-2E9C-101B-9397-08002B2CF9AE}" pid="18" name="b28be6c03f864d89b64aba8d5cfc481a">
    <vt:lpwstr/>
  </property>
  <property fmtid="{D5CDD505-2E9C-101B-9397-08002B2CF9AE}" pid="19" name="DERelationS">
    <vt:lpwstr/>
  </property>
  <property fmtid="{D5CDD505-2E9C-101B-9397-08002B2CF9AE}" pid="20" name="DECACadastralNo">
    <vt:lpwstr/>
  </property>
  <property fmtid="{D5CDD505-2E9C-101B-9397-08002B2CF9AE}" pid="21" name="DELocation">
    <vt:lpwstr/>
  </property>
  <property fmtid="{D5CDD505-2E9C-101B-9397-08002B2CF9AE}" pid="22" name="ac61dc12a21d499da3f09b22194cad12">
    <vt:lpwstr/>
  </property>
  <property fmtid="{D5CDD505-2E9C-101B-9397-08002B2CF9AE}" pid="23" name="j57c26232b40491ca22929afc75a78c5">
    <vt:lpwstr/>
  </property>
  <property fmtid="{D5CDD505-2E9C-101B-9397-08002B2CF9AE}" pid="24" name="ia76a73c50a849a0a6cb7e222afda695">
    <vt:lpwstr/>
  </property>
  <property fmtid="{D5CDD505-2E9C-101B-9397-08002B2CF9AE}" pid="25" name="b76e8c6b20c54212aef8b3695a330131">
    <vt:lpwstr/>
  </property>
  <property fmtid="{D5CDD505-2E9C-101B-9397-08002B2CF9AE}" pid="26" name="o2252a79661546f29ea09cd1efcfe245">
    <vt:lpwstr/>
  </property>
  <property fmtid="{D5CDD505-2E9C-101B-9397-08002B2CF9AE}" pid="27" name="DECounterparties">
    <vt:lpwstr/>
  </property>
  <property fmtid="{D5CDD505-2E9C-101B-9397-08002B2CF9AE}" pid="28" name="DEAccessS">
    <vt:lpwstr/>
  </property>
  <property fmtid="{D5CDD505-2E9C-101B-9397-08002B2CF9AE}" pid="29" name="Period">
    <vt:lpwstr/>
  </property>
  <property fmtid="{D5CDD505-2E9C-101B-9397-08002B2CF9AE}" pid="30" name="DECAAddress">
    <vt:lpwstr/>
  </property>
  <property fmtid="{D5CDD505-2E9C-101B-9397-08002B2CF9AE}" pid="31" name="p6a7d2e1bda347e79100ccd840e10481">
    <vt:lpwstr/>
  </property>
  <property fmtid="{D5CDD505-2E9C-101B-9397-08002B2CF9AE}" pid="32" name="g164a10203514c02bab0728b878ae44c">
    <vt:lpwstr/>
  </property>
  <property fmtid="{D5CDD505-2E9C-101B-9397-08002B2CF9AE}" pid="33" name="DEPolicyNo">
    <vt:lpwstr/>
  </property>
  <property fmtid="{D5CDD505-2E9C-101B-9397-08002B2CF9AE}" pid="34" name="k792391972b84e01a3f82aec935c40f4">
    <vt:lpwstr/>
  </property>
  <property fmtid="{D5CDD505-2E9C-101B-9397-08002B2CF9AE}" pid="35" name="Board and Group Mgmt Meeting Fora">
    <vt:lpwstr/>
  </property>
  <property fmtid="{D5CDD505-2E9C-101B-9397-08002B2CF9AE}" pid="36" name="_dlc_DocIdItemGuid">
    <vt:lpwstr>c5c49a8b-973f-453c-a5b0-bc943e148122</vt:lpwstr>
  </property>
  <property fmtid="{D5CDD505-2E9C-101B-9397-08002B2CF9AE}" pid="37" name="MediaServiceImageTags">
    <vt:lpwstr/>
  </property>
  <property fmtid="{D5CDD505-2E9C-101B-9397-08002B2CF9AE}" pid="38" name="lcf76f155ced4ddcb4097134ff3c332f">
    <vt:lpwstr/>
  </property>
  <property fmtid="{D5CDD505-2E9C-101B-9397-08002B2CF9AE}" pid="39" name="SV_HIDDEN_GRID_QUERY_LIST_4F35BF76-6C0D-4D9B-82B2-816C12CF3733">
    <vt:lpwstr>empty_477D106A-C0D6-4607-AEBD-E2C9D60EA279</vt:lpwstr>
  </property>
  <property fmtid="{D5CDD505-2E9C-101B-9397-08002B2CF9AE}" pid="40" name="MSIP_Label_da62a369-2245-4a65-86c6-68aabb94c719_Enabled">
    <vt:lpwstr>true</vt:lpwstr>
  </property>
  <property fmtid="{D5CDD505-2E9C-101B-9397-08002B2CF9AE}" pid="41" name="MSIP_Label_da62a369-2245-4a65-86c6-68aabb94c719_SetDate">
    <vt:lpwstr>2023-10-30T10:10:06Z</vt:lpwstr>
  </property>
  <property fmtid="{D5CDD505-2E9C-101B-9397-08002B2CF9AE}" pid="42" name="MSIP_Label_da62a369-2245-4a65-86c6-68aabb94c719_Method">
    <vt:lpwstr>Privileged</vt:lpwstr>
  </property>
  <property fmtid="{D5CDD505-2E9C-101B-9397-08002B2CF9AE}" pid="43" name="MSIP_Label_da62a369-2245-4a65-86c6-68aabb94c719_Name">
    <vt:lpwstr>da62a369-2245-4a65-86c6-68aabb94c719</vt:lpwstr>
  </property>
  <property fmtid="{D5CDD505-2E9C-101B-9397-08002B2CF9AE}" pid="44" name="MSIP_Label_da62a369-2245-4a65-86c6-68aabb94c719_SiteId">
    <vt:lpwstr>100b3c99-f3e2-4da0-9c8a-b9d345742c36</vt:lpwstr>
  </property>
  <property fmtid="{D5CDD505-2E9C-101B-9397-08002B2CF9AE}" pid="45" name="MSIP_Label_da62a369-2245-4a65-86c6-68aabb94c719_ActionId">
    <vt:lpwstr>a3b40415-935e-475c-90e9-65db78730fb1</vt:lpwstr>
  </property>
  <property fmtid="{D5CDD505-2E9C-101B-9397-08002B2CF9AE}" pid="46" name="MSIP_Label_da62a369-2245-4a65-86c6-68aabb94c719_ContentBits">
    <vt:lpwstr>1</vt:lpwstr>
  </property>
  <property fmtid="{D5CDD505-2E9C-101B-9397-08002B2CF9AE}" pid="47" name="CustomUiType">
    <vt:lpwstr>2</vt:lpwstr>
  </property>
</Properties>
</file>